"Normal 165 4 10" xfId="48531"/>
    <cellStyle name="Normal 165 4 11" xfId="48532"/>
    <cellStyle name="Normal 165 4 2" xfId="48533"/>
    <cellStyle name="Normal 165 4 2 2" xfId="48534"/>
    <cellStyle name="Normal 165 4 2 2 2" xfId="48535"/>
    <cellStyle name="Normal 165 4 2 2 3" xfId="48536"/>
    <cellStyle name="Normal 165 4 2 3" xfId="48537"/>
    <cellStyle name="Normal 165 4 2 4" xfId="48538"/>
    <cellStyle name="Normal 165 4 3" xfId="48539"/>
    <cellStyle name="Normal 165 4 3 2" xfId="48540"/>
    <cellStyle name="Normal 165 4 3 3" xfId="48541"/>
    <cellStyle name="Normal 165 4 4" xfId="48542"/>
    <cellStyle name="Normal 165 4 5" xfId="48543"/>
    <cellStyle name="Normal 165 4 6" xfId="48544"/>
    <cellStyle name="Normal 165 4 7" xfId="48545"/>
    <cellStyle name="Normal 165 4 8" xfId="48546"/>
    <cellStyle name="Normal 165 4 9" xfId="48547"/>
    <cellStyle name="Normal 165 5" xfId="48548"/>
    <cellStyle name="Normal 165 5 2" xfId="48549"/>
    <cellStyle name="Normal 165 5 2 2" xfId="48550"/>
    <cellStyle name="Normal 165 5 2 2 2" xfId="48551"/>
    <cellStyle name="Normal 165 5 2 2 3" xfId="48552"/>
    <cellStyle name="Normal 165 5 2 3" xfId="48553"/>
    <cellStyle name="Normal 165 5 2 4" xfId="48554"/>
    <cellStyle name="Normal 165 5 3" xfId="48555"/>
    <cellStyle name="Normal 165 5 3 2" xfId="48556"/>
    <cellStyle name="Normal 165 5 3 3" xfId="48557"/>
    <cellStyle name="Normal 165 5 4" xfId="48558"/>
    <cellStyle name="Normal 165 5 5" xfId="48559"/>
    <cellStyle name="Normal 165 6" xfId="48560"/>
    <cellStyle name="Normal 165 6 2" xfId="48561"/>
    <cellStyle name="Normal 165 6 2 2" xfId="48562"/>
    <cellStyle name="Normal 165 6 2 3" xfId="48563"/>
    <cellStyle name="Normal 165 6 3" xfId="48564"/>
    <cellStyle name="Normal 165 6 4" xfId="48565"/>
    <cellStyle name="Normal 165 7" xfId="48566"/>
    <cellStyle name="Normal 165 7 2" xfId="48567"/>
    <cellStyle name="Normal 165 7 3" xfId="48568"/>
    <cellStyle name="Normal 165 8" xfId="48569"/>
    <cellStyle name="Normal 165 8 2" xfId="48570"/>
    <cellStyle name="Normal 165 8 3" xfId="48571"/>
    <cellStyle name="Normal 165 9" xfId="48572"/>
    <cellStyle name="Normal 165 9 2" xfId="48573"/>
    <cellStyle name="Normal 165 9 3" xfId="48574"/>
    <cellStyle name="Normal 166" xfId="21062"/>
    <cellStyle name="Normal 166 10" xfId="48575"/>
    <cellStyle name="Normal 166 11" xfId="48576"/>
    <cellStyle name="Normal 166 12" xfId="48577"/>
    <cellStyle name="Normal 166 13" xfId="48578"/>
    <cellStyle name="Normal 166 14" xfId="48579"/>
    <cellStyle name="Normal 166 15" xfId="48580"/>
    <cellStyle name="Normal 166 16" xfId="48581"/>
    <cellStyle name="Normal 166 17" xfId="48582"/>
    <cellStyle name="Normal 166 18" xfId="48583"/>
    <cellStyle name="Normal 166 2" xfId="21063"/>
    <cellStyle name="Normal 166 2 10" xfId="48584"/>
    <cellStyle name="Normal 166 2 11" xfId="48585"/>
    <cellStyle name="Normal 166 2 2" xfId="48586"/>
    <cellStyle name="Normal 166 2 2 2" xfId="48587"/>
    <cellStyle name="Normal 166 2 2 2 2" xfId="48588"/>
    <cellStyle name="Normal 166 2 2 2 3" xfId="48589"/>
    <cellStyle name="Normal 166 2 2 3" xfId="48590"/>
    <cellStyle name="Normal 166 2 2 4" xfId="48591"/>
    <cellStyle name="Normal 166 2 3" xfId="48592"/>
    <cellStyle name="Normal 166 2 3 2" xfId="48593"/>
    <cellStyle name="Normal 166 2 3 3" xfId="48594"/>
    <cellStyle name="Normal 166 2 4" xfId="48595"/>
    <cellStyle name="Normal 166 2 5" xfId="48596"/>
    <cellStyle name="Normal 166 2 6" xfId="48597"/>
    <cellStyle name="Normal 166 2 7" xfId="48598"/>
    <cellStyle name="Normal 166 2 8" xfId="48599"/>
    <cellStyle name="Normal 166 2 9" xfId="48600"/>
    <cellStyle name="Normal 166 3" xfId="21064"/>
    <cellStyle name="Normal 166 3 2" xfId="48601"/>
    <cellStyle name="Normal 166 4" xfId="21065"/>
    <cellStyle name="Normal 166 4 10" xfId="48602"/>
    <cellStyle name="Normal 166 4 11" xfId="48603"/>
    <cellStyle name="Normal 166 4 2" xfId="48604"/>
    <cellStyle name="Normal 166 4 2 2" xfId="48605"/>
    <cellStyle name="Normal 166 4 2 2 2" xfId="48606"/>
    <cellStyle name="Normal 166 4 2 2 3" xfId="48607"/>
    <cellStyle name="Normal 166 4 2 3" xfId="48608"/>
    <cellStyle name="Normal 166 4 2 4" xfId="48609"/>
    <cellStyle name="Normal 166 4 3" xfId="48610"/>
    <cellStyle name="Normal 166 4 3 2" xfId="48611"/>
    <cellStyle name="Normal 166 4 3 3" xfId="48612"/>
    <cellStyle name="Normal 166 4 4" xfId="48613"/>
    <cellStyle name="Normal 166 4 5" xfId="48614"/>
    <cellStyle name="Normal 166 4 6" xfId="48615"/>
    <cellStyle name="Normal 166 4 7" xfId="48616"/>
    <cellStyle name="Normal 166 4 8" xfId="48617"/>
    <cellStyle name="Normal 166 4 9" xfId="48618"/>
    <cellStyle name="Normal 166 5" xfId="48619"/>
    <cellStyle name="Normal 166 5 2" xfId="48620"/>
    <cellStyle name="Normal 166 5 2 2" xfId="48621"/>
    <cellStyle name="Normal 166 5 2 2 2" xfId="48622"/>
    <cellStyle name="Normal 166 5 2 2 3" xfId="48623"/>
    <cellStyle name="Normal 166 5 2 3" xfId="48624"/>
    <cellStyle name="Normal 166 5 2 4" xfId="48625"/>
    <cellStyle name="Normal 166 5 3" xfId="48626"/>
    <cellStyle name="Normal 166 5 3 2" xfId="48627"/>
    <cellStyle name="Normal 166 5 3 3" xfId="48628"/>
    <cellStyle name="Normal 166 5 4" xfId="48629"/>
    <cellStyle name="Normal 166 5 5" xfId="48630"/>
    <cellStyle name="Normal 166 6" xfId="48631"/>
    <cellStyle name="Normal 166 6 2" xfId="48632"/>
    <cellStyle name="Normal 166 6 2 2" xfId="48633"/>
    <cellStyle name="Normal 166 6 2 3" xfId="48634"/>
    <cellStyle name="Normal 166 6 3" xfId="48635"/>
    <cellStyle name="Normal 166 6 4" xfId="48636"/>
    <cellStyle name="Normal 166 7" xfId="48637"/>
    <cellStyle name="Normal 166 7 2" xfId="48638"/>
    <cellStyle name="Normal 166 7 3" xfId="48639"/>
    <cellStyle name="Normal 166 8" xfId="48640"/>
    <cellStyle name="Normal 166 8 2" xfId="48641"/>
    <cellStyle name="Normal 166 8 3" xfId="48642"/>
    <cellStyle name="Normal 166 9" xfId="48643"/>
    <cellStyle name="Normal 166 9 2" xfId="48644"/>
    <cellStyle name="Normal 166 9 3" xfId="48645"/>
    <cellStyle name="Normal 167" xfId="21066"/>
    <cellStyle name="Normal 167 10" xfId="48646"/>
    <cellStyle name="Normal 167 11" xfId="48647"/>
    <cellStyle name="Normal 167 12" xfId="48648"/>
    <cellStyle name="Normal 167 13" xfId="48649"/>
    <cellStyle name="Normal 167 14" xfId="48650"/>
    <cellStyle name="Normal 167 15" xfId="48651"/>
    <cellStyle name="Normal 167 16" xfId="48652"/>
    <cellStyle name="Normal 167 17" xfId="48653"/>
    <cellStyle name="Normal 167 18" xfId="48654"/>
    <cellStyle name="Normal 167 2" xfId="21067"/>
    <cellStyle name="Normal 167 2 10" xfId="48655"/>
    <cellStyle name="Normal 167 2 11" xfId="48656"/>
    <cellStyle name="Normal 167 2 2" xfId="48657"/>
    <cellStyle name="Normal 167 2 2 2" xfId="48658"/>
    <cellStyle name="Normal 167 2 2 2 2" xfId="48659"/>
    <cellStyle name="Normal 167 2 2 2 3" xfId="48660"/>
    <cellStyle name="Normal 167 2 2 3" xfId="48661"/>
    <cellStyle name="Normal 167 2 2 4" xfId="48662"/>
    <cellStyle name="Normal 167 2 3" xfId="48663"/>
    <cellStyle name="Normal 167 2 3 2" xfId="48664"/>
    <cellStyle name="Normal 167 2 3 3" xfId="48665"/>
    <cellStyle name="Normal 167 2 4" xfId="48666"/>
    <cellStyle name="Normal 167 2 5" xfId="48667"/>
    <cellStyle name="Normal 167 2 6" xfId="48668"/>
    <cellStyle name="Normal 167 2 7" xfId="48669"/>
    <cellStyle name="Normal 167 2 8" xfId="48670"/>
    <cellStyle name="Normal 167 2 9" xfId="48671"/>
    <cellStyle name="Normal 167 3" xfId="21068"/>
    <cellStyle name="Normal 167 3 2" xfId="48672"/>
    <cellStyle name="Normal 167 4" xfId="21069"/>
    <cellStyle name="Normal 167 4 10" xfId="48673"/>
    <cellStyle name="Normal 167 4 11" xfId="48674"/>
    <cellStyle name="Normal 167 4 2" xfId="48675"/>
    <cellStyle name="Normal 167 4 2 2" xfId="48676"/>
    <cellStyle name="Normal 167 4 2 2 2" xfId="48677"/>
    <cellStyle name="Normal 167 4 2 2 3" xfId="48678"/>
    <cellStyle name="Normal 167 4 2 3" xfId="48679"/>
    <cellStyle name="Normal 167 4 2 4" xfId="48680"/>
    <cellStyle name="Normal 167 4 3" xfId="48681"/>
    <cellStyle name="Normal 167 4 3 2" xfId="48682"/>
    <cellStyle name="Normal 167 4 3 3" xfId="48683"/>
    <cellStyle name="Normal 167 4 4" xfId="48684"/>
    <cellStyle name="Normal 167 4 5" xfId="48685"/>
    <cellStyle name="Normal 167 4 6" xfId="48686"/>
    <cellStyle name="Normal 167 4 7" xfId="48687"/>
    <cellStyle name="Normal 167 4 8" xfId="48688"/>
    <cellStyle name="Normal 167 4 9" xfId="48689"/>
    <cellStyle name="Normal 167 5" xfId="48690"/>
    <cellStyle name="Normal 167 5 2" xfId="48691"/>
    <cellStyle name="Normal 167 5 2 2" xfId="48692"/>
    <cellStyle name="Normal 167 5 2 2 2" xfId="48693"/>
    <cellStyle name="Normal 167 5 2 2 3" xfId="48694"/>
    <cellStyle name="Normal 167 5 2 3" xfId="48695"/>
    <cellStyle name="Normal 167 5 2 4" xfId="48696"/>
    <cellStyle name="Normal 167 5 3" xfId="48697"/>
    <cellStyle name="Normal 167 5 3 2" xfId="48698"/>
    <cellStyle name="Normal 167 5 3 3" xfId="48699"/>
    <cellStyle name="Normal 167 5 4" xfId="48700"/>
    <cellStyle name="Normal 167 5 5" xfId="48701"/>
    <cellStyle name="Normal 167 6" xfId="48702"/>
    <cellStyle name="Normal 167 6 2" xfId="48703"/>
    <cellStyle name="Normal 167 6 2 2" xfId="48704"/>
    <cellStyle name="Normal 167 6 2 3" xfId="48705"/>
    <cellStyle name="Normal 167 6 3" xfId="48706"/>
    <cellStyle name="Normal 167 6 4" xfId="48707"/>
    <cellStyle name="Normal 167 7" xfId="48708"/>
    <cellStyle name="Normal 167 7 2" xfId="48709"/>
    <cellStyle name="Normal 167 7 3" xfId="48710"/>
    <cellStyle name="Normal 167 8" xfId="48711"/>
    <cellStyle name="Normal 167 8 2" xfId="48712"/>
    <cellStyle name="Normal 167 8 3" xfId="48713"/>
    <cellStyle name="Normal 167 9" xfId="48714"/>
    <cellStyle name="Normal 167 9 2" xfId="48715"/>
    <cellStyle name="Normal 167 9 3" xfId="48716"/>
    <cellStyle name="Normal 168" xfId="21070"/>
    <cellStyle name="Normal 168 10" xfId="48717"/>
    <cellStyle name="Normal 168 11" xfId="48718"/>
    <cellStyle name="Normal 168 12" xfId="48719"/>
    <cellStyle name="Normal 168 13" xfId="48720"/>
    <cellStyle name="Normal 168 14" xfId="48721"/>
    <cellStyle name="Normal 168 15" xfId="48722"/>
    <cellStyle name="Normal 168 16" xfId="48723"/>
    <cellStyle name="Normal 168 17" xfId="48724"/>
    <cellStyle name="Normal 168 18" xfId="48725"/>
    <cellStyle name="Normal 168 2" xfId="21071"/>
    <cellStyle name="Normal 168 2 10" xfId="48726"/>
    <cellStyle name="Normal 168 2 11" xfId="48727"/>
    <cellStyle name="Normal 168 2 2" xfId="48728"/>
    <cellStyle name="Normal 168 2 2 2" xfId="48729"/>
    <cellStyle name="Normal 168 2 2 2 2" xfId="48730"/>
    <cellStyle name="Normal 168 2 2 2 3" xfId="48731"/>
    <cellStyle name="Normal 168 2 2 3" xfId="48732"/>
    <cellStyle name="Normal 168 2 2 4" xfId="48733"/>
    <cellStyle name="Normal 168 2 3" xfId="48734"/>
    <cellStyle name="Normal 168 2 3 2" xfId="48735"/>
    <cellStyle name="Normal 168 2 3 3" xfId="48736"/>
    <cellStyle name="Normal 168 2 4" xfId="48737"/>
    <cellStyle name="Normal 168 2 5" xfId="48738"/>
    <cellStyle name="Normal 168 2 6" xfId="48739"/>
    <cellStyle name="Normal 168 2 7" xfId="48740"/>
    <cellStyle name="Normal 168 2 8" xfId="48741"/>
    <cellStyle name="Normal 168 2 9" xfId="48742"/>
    <cellStyle name="Normal 168 3" xfId="21072"/>
    <cellStyle name="Normal 168 3 2" xfId="48743"/>
    <cellStyle name="Normal 168 4" xfId="21073"/>
    <cellStyle name="Normal 168 4 10" xfId="48744"/>
    <cellStyle name="Normal 168 4 11" xfId="48745"/>
    <cellStyle name="Normal 168 4 2" xfId="48746"/>
    <cellStyle name="Normal 168 4 2 2" xfId="48747"/>
    <cellStyle name="Normal 168 4 2 2 2" xfId="48748"/>
    <cellStyle name="Normal 168 4 2 2 3" xfId="48749"/>
    <cellStyle name="Normal 168 4 2 3" xfId="48750"/>
    <cellStyle name="Normal 168 4 2 4" xfId="48751"/>
    <cellStyle name="Normal 168 4 3" xfId="48752"/>
    <cellStyle name="Normal 168 4 3 2" xfId="48753"/>
    <cellStyle name="Normal 168 4 3 3" xfId="48754"/>
    <cellStyle name="Normal 168 4 4" xfId="48755"/>
    <cellStyle name="Normal 168 4 5" xfId="48756"/>
    <cellStyle name="Normal 168 4 6" xfId="48757"/>
    <cellStyle name="Normal 168 4 7" xfId="48758"/>
    <cellStyle name="Normal 168 4 8" xfId="48759"/>
    <cellStyle name="Normal 168 4 9" xfId="48760"/>
    <cellStyle name="Normal 168 5" xfId="48761"/>
    <cellStyle name="Normal 168 5 2" xfId="48762"/>
    <cellStyle name="Normal 168 5 2 2" xfId="48763"/>
    <cellStyle name="Normal 168 5 2 2 2" xfId="48764"/>
    <cellStyle name="Normal 168 5 2 2 3" xfId="48765"/>
    <cellStyle name="Normal 168 5 2 3" xfId="48766"/>
    <cellStyle name="Normal 168 5 2 4" xfId="48767"/>
    <cellStyle name="Normal 168 5 3" xfId="48768"/>
    <cellStyle name="Normal 168 5 3 2" xfId="48769"/>
    <cellStyle name="Normal 168 5 3 3" xfId="48770"/>
    <cellStyle name="Normal 168 5 4" xfId="48771"/>
    <cellStyle name="Normal 168 5 5" xfId="48772"/>
    <cellStyle name="Normal 168 6" xfId="48773"/>
    <cellStyle name="Normal 168 6 2" xfId="48774"/>
    <cellStyle name="Normal 168 6 2 2" xfId="48775"/>
    <cellStyle name="Normal 168 6 2 3" xfId="48776"/>
    <cellStyle name="Normal 168 6 3" xfId="48777"/>
    <cellStyle name="Normal 168 6 4" xfId="48778"/>
    <cellStyle name="Normal 168 7" xfId="48779"/>
    <cellStyle name="Normal 168 7 2" xfId="48780"/>
    <cellStyle name="Normal 168 7 3" xfId="48781"/>
    <cellStyle name="Normal 168 8" xfId="48782"/>
    <cellStyle name="Normal 168 8 2" xfId="48783"/>
    <cellStyle name="Normal 168 8 3" xfId="48784"/>
    <cellStyle name="Normal 168 9" xfId="48785"/>
    <cellStyle name="Normal 168 9 2" xfId="48786"/>
    <cellStyle name="Normal 168 9 3" xfId="48787"/>
    <cellStyle name="Normal 169" xfId="21074"/>
    <cellStyle name="Normal 169 10" xfId="48788"/>
    <cellStyle name="Normal 169 11" xfId="48789"/>
    <cellStyle name="Normal 169 12" xfId="48790"/>
    <cellStyle name="Normal 169 13" xfId="48791"/>
    <cellStyle name="Normal 169 14" xfId="48792"/>
    <cellStyle name="Normal 169 15" xfId="48793"/>
    <cellStyle name="Normal 169 16" xfId="48794"/>
    <cellStyle name="Normal 169 17" xfId="48795"/>
    <cellStyle name="Normal 169 18" xfId="48796"/>
    <cellStyle name="Normal 169 2" xfId="21075"/>
    <cellStyle name="Normal 169 2 10" xfId="48797"/>
    <cellStyle name="Normal 169 2 11" xfId="48798"/>
    <cellStyle name="Normal 169 2 2" xfId="48799"/>
    <cellStyle name="Normal 169 2 2 2" xfId="48800"/>
    <cellStyle name="Normal 169 2 2 2 2" xfId="48801"/>
    <cellStyle name="Normal 169 2 2 2 3" xfId="48802"/>
    <cellStyle name="Normal 169 2 2 3" xfId="48803"/>
    <cellStyle name="Normal 169 2 2 4" xfId="48804"/>
    <cellStyle name="Normal 169 2 3" xfId="48805"/>
    <cellStyle name="Normal 169 2 3 2" xfId="48806"/>
    <cellStyle name="Normal 169 2 3 3" xfId="48807"/>
    <cellStyle name="Normal 169 2 4" xfId="48808"/>
    <cellStyle name="Normal 169 2 5" xfId="48809"/>
    <cellStyle name="Normal 169 2 6" xfId="48810"/>
    <cellStyle name="Normal 169 2 7" xfId="48811"/>
    <cellStyle name="Normal 169 2 8" xfId="48812"/>
    <cellStyle name="Normal 169 2 9" xfId="48813"/>
    <cellStyle name="Normal 169 3" xfId="21076"/>
    <cellStyle name="Normal 169 3 2" xfId="48814"/>
    <cellStyle name="Normal 169 4" xfId="21077"/>
    <cellStyle name="Normal 169 4 10" xfId="48815"/>
    <cellStyle name="Normal 169 4 11" xfId="48816"/>
    <cellStyle name="Normal 169 4 2" xfId="48817"/>
    <cellStyle name="Normal 169 4 2 2" xfId="48818"/>
    <cellStyle name="Normal 169 4 2 2 2" xfId="48819"/>
    <cellStyle name="Normal 169 4 2 2 3" xfId="48820"/>
    <cellStyle name="Normal 169 4 2 3" xfId="48821"/>
    <cellStyle name="Normal 169 4 2 4" xfId="48822"/>
    <cellStyle name="Normal 169 4 3" xfId="48823"/>
    <cellStyle name="Normal 169 4 3 2" xfId="48824"/>
    <cellStyle name="Normal 169 4 3 3" xfId="48825"/>
    <cellStyle name="Normal 169 4 4" xfId="48826"/>
    <cellStyle name="Normal 169 4 5" xfId="48827"/>
    <cellStyle name="Normal 169 4 6" xfId="48828"/>
    <cellStyle name="Normal 169 4 7" xfId="48829"/>
    <cellStyle name="Normal 169 4 8" xfId="48830"/>
    <cellStyle name="Normal 169 4 9" xfId="48831"/>
    <cellStyle name="Normal 169 5" xfId="48832"/>
    <cellStyle name="Normal 169 5 2" xfId="48833"/>
    <cellStyle name="Normal 169 5 2 2" xfId="48834"/>
    <cellStyle name="Normal 169 5 2 2 2" xfId="48835"/>
    <cellStyle name="Normal 169 5 2 2 3" xfId="48836"/>
    <cellStyle name="Normal 169 5 2 3" xfId="48837"/>
    <cellStyle name="Normal 169 5 2 4" xfId="48838"/>
    <cellStyle name="Normal 169 5 3" xfId="48839"/>
    <cellStyle name="Normal 169 5 3 2" xfId="48840"/>
    <cellStyle name="Normal 169 5 3 3" xfId="48841"/>
    <cellStyle name="Normal 169 5 4" xfId="48842"/>
    <cellStyle name="Normal 169 5 5" xfId="48843"/>
    <cellStyle name="Normal 169 6" xfId="48844"/>
    <cellStyle name="Normal 169 6 2" xfId="48845"/>
    <cellStyle name="Normal 169 6 2 2" xfId="48846"/>
    <cellStyle name="Normal 169 6 2 3" xfId="48847"/>
    <cellStyle name="Normal 169 6 3" xfId="48848"/>
    <cellStyle name="Normal 169 6 4" xfId="48849"/>
    <cellStyle name="Normal 169 7" xfId="48850"/>
    <cellStyle name="Normal 169 7 2" xfId="48851"/>
    <cellStyle name="Normal 169 7 3" xfId="48852"/>
    <cellStyle name="Normal 169 8" xfId="48853"/>
    <cellStyle name="Normal 169 8 2" xfId="48854"/>
    <cellStyle name="Normal 169 8 3" xfId="48855"/>
    <cellStyle name="Normal 169 9" xfId="48856"/>
    <cellStyle name="Normal 169 9 2" xfId="48857"/>
    <cellStyle name="Normal 169 9 3" xfId="48858"/>
    <cellStyle name="Normal 17" xfId="21078"/>
    <cellStyle name="Normal 17 2" xfId="21079"/>
    <cellStyle name="Normal 17 2 2" xfId="21080"/>
    <cellStyle name="Normal 17 2 2 2" xfId="48859"/>
    <cellStyle name="Normal 17 2 3" xfId="21081"/>
    <cellStyle name="Normal 17 2 3 2" xfId="48860"/>
    <cellStyle name="Normal 17 2 4" xfId="21082"/>
    <cellStyle name="Normal 17 2 4 2" xfId="48861"/>
    <cellStyle name="Normal 17 2 5" xfId="48862"/>
    <cellStyle name="Normal 17 3" xfId="21083"/>
    <cellStyle name="Normal 170" xfId="21084"/>
    <cellStyle name="Normal 170 10" xfId="48863"/>
    <cellStyle name="Normal 170 11" xfId="48864"/>
    <cellStyle name="Normal 170 12" xfId="48865"/>
    <cellStyle name="Normal 170 13" xfId="48866"/>
    <cellStyle name="Normal 170 14" xfId="48867"/>
    <cellStyle name="Normal 170 15" xfId="48868"/>
    <cellStyle name="Normal 170 16" xfId="48869"/>
    <cellStyle name="Normal 170 2" xfId="21085"/>
    <cellStyle name="Normal 170 2 10" xfId="48870"/>
    <cellStyle name="Normal 170 2 11" xfId="48871"/>
    <cellStyle name="Normal 170 2 2" xfId="48872"/>
    <cellStyle name="Normal 170 2 2 2" xfId="48873"/>
    <cellStyle name="Normal 170 2 2 2 2" xfId="48874"/>
    <cellStyle name="Normal 170 2 2 2 3" xfId="48875"/>
    <cellStyle name="Normal 170 2 2 3" xfId="48876"/>
    <cellStyle name="Normal 170 2 2 4" xfId="48877"/>
    <cellStyle name="Normal 170 2 3" xfId="48878"/>
    <cellStyle name="Normal 170 2 3 2" xfId="48879"/>
    <cellStyle name="Normal 170 2 3 3" xfId="48880"/>
    <cellStyle name="Normal 170 2 4" xfId="48881"/>
    <cellStyle name="Normal 170 2 5" xfId="48882"/>
    <cellStyle name="Normal 170 2 6" xfId="48883"/>
    <cellStyle name="Normal 170 2 7" xfId="48884"/>
    <cellStyle name="Normal 170 2 8" xfId="48885"/>
    <cellStyle name="Normal 170 2 9" xfId="48886"/>
    <cellStyle name="Normal 170 3" xfId="48887"/>
    <cellStyle name="Normal 170 3 2" xfId="48888"/>
    <cellStyle name="Normal 170 3 2 2" xfId="48889"/>
    <cellStyle name="Normal 170 3 2 2 2" xfId="48890"/>
    <cellStyle name="Normal 170 3 2 2 3" xfId="48891"/>
    <cellStyle name="Normal 170 3 2 3" xfId="48892"/>
    <cellStyle name="Normal 170 3 2 4" xfId="48893"/>
    <cellStyle name="Normal 170 3 3" xfId="48894"/>
    <cellStyle name="Normal 170 3 3 2" xfId="48895"/>
    <cellStyle name="Normal 170 3 3 3" xfId="48896"/>
    <cellStyle name="Normal 170 3 4" xfId="48897"/>
    <cellStyle name="Normal 170 3 5" xfId="48898"/>
    <cellStyle name="Normal 170 4" xfId="48899"/>
    <cellStyle name="Normal 170 4 2" xfId="48900"/>
    <cellStyle name="Normal 170 4 2 2" xfId="48901"/>
    <cellStyle name="Normal 170 4 2 3" xfId="48902"/>
    <cellStyle name="Normal 170 4 3" xfId="48903"/>
    <cellStyle name="Normal 170 4 4" xfId="48904"/>
    <cellStyle name="Normal 170 5" xfId="48905"/>
    <cellStyle name="Normal 170 5 2" xfId="48906"/>
    <cellStyle name="Normal 170 5 3" xfId="48907"/>
    <cellStyle name="Normal 170 6" xfId="48908"/>
    <cellStyle name="Normal 170 6 2" xfId="48909"/>
    <cellStyle name="Normal 170 6 3" xfId="48910"/>
    <cellStyle name="Normal 170 7" xfId="48911"/>
    <cellStyle name="Normal 170 7 2" xfId="48912"/>
    <cellStyle name="Normal 170 7 3" xfId="48913"/>
    <cellStyle name="Normal 170 8" xfId="48914"/>
    <cellStyle name="Normal 170 9" xfId="48915"/>
    <cellStyle name="Normal 171" xfId="21086"/>
    <cellStyle name="Normal 171 10" xfId="48916"/>
    <cellStyle name="Normal 171 11" xfId="48917"/>
    <cellStyle name="Normal 171 12" xfId="48918"/>
    <cellStyle name="Normal 171 13" xfId="48919"/>
    <cellStyle name="Normal 171 14" xfId="48920"/>
    <cellStyle name="Normal 171 15" xfId="48921"/>
    <cellStyle name="Normal 171 16" xfId="48922"/>
    <cellStyle name="Normal 171 2" xfId="21087"/>
    <cellStyle name="Normal 171 2 10" xfId="48923"/>
    <cellStyle name="Normal 171 2 11" xfId="48924"/>
    <cellStyle name="Normal 171 2 2" xfId="48925"/>
    <cellStyle name="Normal 171 2 2 2" xfId="48926"/>
    <cellStyle name="Normal 171 2 2 2 2" xfId="48927"/>
    <cellStyle name="Normal 171 2 2 2 3" xfId="48928"/>
    <cellStyle name="Normal 171 2 2 3" xfId="48929"/>
    <cellStyle name="Normal 171 2 2 4" xfId="48930"/>
    <cellStyle name="Normal 171 2 3" xfId="48931"/>
    <cellStyle name="Normal 171 2 3 2" xfId="48932"/>
    <cellStyle name="Normal 171 2 3 3" xfId="48933"/>
    <cellStyle name="Normal 171 2 4" xfId="48934"/>
    <cellStyle name="Normal 171 2 5" xfId="48935"/>
    <cellStyle name="Normal 171 2 6" xfId="48936"/>
    <cellStyle name="Normal 171 2 7" xfId="48937"/>
    <cellStyle name="Normal 171 2 8" xfId="48938"/>
    <cellStyle name="Normal 171 2 9" xfId="48939"/>
    <cellStyle name="Normal 171 3" xfId="48940"/>
    <cellStyle name="Normal 171 3 2" xfId="48941"/>
    <cellStyle name="Normal 171 3 2 2" xfId="48942"/>
    <cellStyle name="Normal 171 3 2 2 2" xfId="48943"/>
    <cellStyle name="Normal 171 3 2 2 3" xfId="48944"/>
    <cellStyle name="Normal 171 3 2 3" xfId="48945"/>
    <cellStyle name="Normal 171 3 2 4" xfId="48946"/>
    <cellStyle name="Normal 171 3 3" xfId="48947"/>
    <cellStyle name="Normal 171 3 3 2" xfId="48948"/>
    <cellStyle name="Normal 171 3 3 3" xfId="48949"/>
    <cellStyle name="Normal 171 3 4" xfId="48950"/>
    <cellStyle name="Normal 171 3 5" xfId="48951"/>
    <cellStyle name="Normal 171 4" xfId="48952"/>
    <cellStyle name="Normal 171 4 2" xfId="48953"/>
    <cellStyle name="Normal 171 4 2 2" xfId="48954"/>
    <cellStyle name="Normal 171 4 2 3" xfId="48955"/>
    <cellStyle name="Normal 171 4 3" xfId="48956"/>
    <cellStyle name="Normal 171 4 4" xfId="48957"/>
    <cellStyle name="Normal 171 5" xfId="48958"/>
    <cellStyle name="Normal 171 5 2" xfId="48959"/>
    <cellStyle name="Normal 171 5 3" xfId="48960"/>
    <cellStyle name="Normal 171 6" xfId="48961"/>
    <cellStyle name="Normal 171 6 2" xfId="48962"/>
    <cellStyle name="Normal 171 6 3" xfId="48963"/>
    <cellStyle name="Normal 171 7" xfId="48964"/>
    <cellStyle name="Normal 171 7 2" xfId="48965"/>
    <cellStyle name="Normal 171 7 3" xfId="48966"/>
    <cellStyle name="Normal 171 8" xfId="48967"/>
    <cellStyle name="Normal 171 9" xfId="48968"/>
    <cellStyle name="Normal 172" xfId="21088"/>
    <cellStyle name="Normal 172 10" xfId="48969"/>
    <cellStyle name="Normal 172 11" xfId="48970"/>
    <cellStyle name="Normal 172 12" xfId="48971"/>
    <cellStyle name="Normal 172 13" xfId="48972"/>
    <cellStyle name="Normal 172 14" xfId="48973"/>
    <cellStyle name="Normal 172 15" xfId="48974"/>
    <cellStyle name="Normal 172 16" xfId="48975"/>
    <cellStyle name="Normal 172 2" xfId="21089"/>
    <cellStyle name="Normal 172 2 10" xfId="48976"/>
    <cellStyle name="Normal 172 2 11" xfId="48977"/>
    <cellStyle name="Normal 172 2 2" xfId="48978"/>
    <cellStyle name="Normal 172 2 2 2" xfId="48979"/>
    <cellStyle name="Normal 172 2 2 2 2" xfId="48980"/>
    <cellStyle name="Normal 172 2 2 2 3" xfId="48981"/>
    <cellStyle name="Normal 172 2 2 3" xfId="48982"/>
    <cellStyle name="Normal 172 2 2 4" xfId="48983"/>
    <cellStyle name="Normal 172 2 3" xfId="48984"/>
    <cellStyle name="Normal 172 2 3 2" xfId="48985"/>
    <cellStyle name="Normal 172 2 3 3" xfId="48986"/>
    <cellStyle name="Normal 172 2 4" xfId="48987"/>
    <cellStyle name="Normal 172 2 5" xfId="48988"/>
    <cellStyle name="Normal 172 2 6" xfId="48989"/>
    <cellStyle name="Normal 172 2 7" xfId="48990"/>
    <cellStyle name="Normal 172 2 8" xfId="48991"/>
    <cellStyle name="Normal 172 2 9" xfId="48992"/>
    <cellStyle name="Normal 172 3" xfId="48993"/>
    <cellStyle name="Normal 172 3 2" xfId="48994"/>
    <cellStyle name="Normal 172 3 2 2" xfId="48995"/>
    <cellStyle name="Normal 172 3 2 2 2" xfId="48996"/>
    <cellStyle name="Normal 172 3 2 2 3" xfId="48997"/>
    <cellStyle name="Normal 172 3 2 3" xfId="48998"/>
    <cellStyle name="Normal 172 3 2 4" xfId="48999"/>
    <cellStyle name="Normal 172 3 3" xfId="49000"/>
    <cellStyle name="Normal 172 3 3 2" xfId="49001"/>
    <cellStyle name="Normal 172 3 3 3" xfId="49002"/>
    <cellStyle name="Normal 172 3 4" xfId="49003"/>
    <cellStyle name="Normal 172 3 5" xfId="49004"/>
    <cellStyle name="Normal 172 4" xfId="49005"/>
    <cellStyle name="Normal 172 4 2" xfId="49006"/>
    <cellStyle name="Normal 172 4 2 2" xfId="49007"/>
    <cellStyle name="Normal 172 4 2 3" xfId="49008"/>
    <cellStyle name="Normal 172 4 3" xfId="49009"/>
    <cellStyle name="Normal 172 4 4" xfId="49010"/>
    <cellStyle name="Normal 172 5" xfId="49011"/>
    <cellStyle name="Normal 172 5 2" xfId="49012"/>
    <cellStyle name="Normal 172 5 3" xfId="49013"/>
    <cellStyle name="Normal 172 6" xfId="49014"/>
    <cellStyle name="Normal 172 6 2" xfId="49015"/>
    <cellStyle name="Normal 172 6 3" xfId="49016"/>
    <cellStyle name="Normal 172 7" xfId="49017"/>
    <cellStyle name="Normal 172 7 2" xfId="49018"/>
    <cellStyle name="Normal 172 7 3" xfId="49019"/>
    <cellStyle name="Normal 172 8" xfId="49020"/>
    <cellStyle name="Normal 172 9" xfId="49021"/>
    <cellStyle name="Normal 173" xfId="21090"/>
    <cellStyle name="Normal 173 10" xfId="49022"/>
    <cellStyle name="Normal 173 11" xfId="49023"/>
    <cellStyle name="Normal 173 12" xfId="49024"/>
    <cellStyle name="Normal 173 13" xfId="49025"/>
    <cellStyle name="Normal 173 14" xfId="49026"/>
    <cellStyle name="Normal 173 15" xfId="49027"/>
    <cellStyle name="Normal 173 16" xfId="49028"/>
    <cellStyle name="Normal 173 2" xfId="21091"/>
    <cellStyle name="Normal 173 2 10" xfId="49029"/>
    <cellStyle name="Normal 173 2 11" xfId="49030"/>
    <cellStyle name="Normal 173 2 2" xfId="49031"/>
    <cellStyle name="Normal 173 2 2 2" xfId="49032"/>
    <cellStyle name="Normal 173 2 2 2 2" xfId="49033"/>
    <cellStyle name="Normal 173 2 2 2 3" xfId="49034"/>
    <cellStyle name="Normal 173 2 2 3" xfId="49035"/>
    <cellStyle name="Normal 173 2 2 4" xfId="49036"/>
    <cellStyle name="Normal 173 2 3" xfId="49037"/>
    <cellStyle name="Normal 173 2 3 2" xfId="49038"/>
    <cellStyle name="Normal 173 2 3 3" xfId="49039"/>
    <cellStyle name="Normal 173 2 4" xfId="49040"/>
    <cellStyle name="Normal 173 2 5" xfId="49041"/>
    <cellStyle name="Normal 173 2 6" xfId="49042"/>
    <cellStyle name="Normal 173 2 7" xfId="49043"/>
    <cellStyle name="Normal 173 2 8" xfId="49044"/>
    <cellStyle name="Normal 173 2 9" xfId="49045"/>
    <cellStyle name="Normal 173 3" xfId="49046"/>
    <cellStyle name="Normal 173 3 2" xfId="49047"/>
    <cellStyle name="Normal 173 3 2 2" xfId="49048"/>
    <cellStyle name="Normal 173 3 2 2 2" xfId="49049"/>
    <cellStyle name="Normal 173 3 2 2 3" xfId="49050"/>
    <cellStyle name="Normal 173 3 2 3" xfId="49051"/>
    <cellStyle name="Normal 173 3 2 4" xfId="49052"/>
    <cellStyle name="Normal 173 3 3" xfId="49053"/>
    <cellStyle name="Normal 173 3 3 2" xfId="49054"/>
    <cellStyle name="Normal 173 3 3 3" xfId="49055"/>
    <cellStyle name="Normal 173 3 4" xfId="49056"/>
    <cellStyle name="Normal 173 3 5" xfId="49057"/>
    <cellStyle name="Normal 173 4" xfId="49058"/>
    <cellStyle name="Normal 173 4 2" xfId="49059"/>
    <cellStyle name="Normal 173 4 2 2" xfId="49060"/>
    <cellStyle name="Normal 173 4 2 3" xfId="49061"/>
    <cellStyle name="Normal 173 4 3" xfId="49062"/>
    <cellStyle name="Normal 173 4 4" xfId="49063"/>
    <cellStyle name="Normal 173 5" xfId="49064"/>
    <cellStyle name="Normal 173 5 2" xfId="49065"/>
    <cellStyle name="Normal 173 5 3" xfId="49066"/>
    <cellStyle name="Normal 173 6" xfId="49067"/>
    <cellStyle name="Normal 173 6 2" xfId="49068"/>
    <cellStyle name="Normal 173 6 3" xfId="49069"/>
    <cellStyle name="Normal 173 7" xfId="49070"/>
    <cellStyle name="Normal 173 7 2" xfId="49071"/>
    <cellStyle name="Normal 173 7 3" xfId="49072"/>
    <cellStyle name="Normal 173 8" xfId="49073"/>
    <cellStyle name="Normal 173 9" xfId="49074"/>
    <cellStyle name="Normal 174" xfId="21092"/>
    <cellStyle name="Normal 174 10" xfId="49075"/>
    <cellStyle name="Normal 174 11" xfId="49076"/>
    <cellStyle name="Normal 174 12" xfId="49077"/>
    <cellStyle name="Normal 174 13" xfId="49078"/>
    <cellStyle name="Normal 174 14" xfId="49079"/>
    <cellStyle name="Normal 174 15" xfId="49080"/>
    <cellStyle name="Normal 174 16" xfId="49081"/>
    <cellStyle name="Normal 174 2" xfId="21093"/>
    <cellStyle name="Normal 174 2 10" xfId="49082"/>
    <cellStyle name="Normal 174 2 11" xfId="49083"/>
    <cellStyle name="Normal 174 2 2" xfId="49084"/>
    <cellStyle name="Normal 174 2 2 2" xfId="49085"/>
    <cellStyle name="Normal 174 2 2 2 2" xfId="49086"/>
    <cellStyle name="Normal 174 2 2 2 3" xfId="49087"/>
    <cellStyle name="Normal 174 2 2 3" xfId="49088"/>
    <cellStyle name="Normal 174 2 2 4" xfId="49089"/>
    <cellStyle name="Normal 174 2 3" xfId="49090"/>
    <cellStyle name="Normal 174 2 3 2" xfId="49091"/>
    <cellStyle name="Normal 174 2 3 3" xfId="49092"/>
    <cellStyle name="Normal 174 2 4" xfId="49093"/>
    <cellStyle name="Normal 174 2 5" xfId="49094"/>
    <cellStyle name="Normal 174 2 6" xfId="49095"/>
    <cellStyle name="Normal 174 2 7" xfId="49096"/>
    <cellStyle name="Normal 174 2 8" xfId="49097"/>
    <cellStyle name="Normal 174 2 9" xfId="49098"/>
    <cellStyle name="Normal 174 3" xfId="49099"/>
    <cellStyle name="Normal 174 3 2" xfId="49100"/>
    <cellStyle name="Normal 174 3 2 2" xfId="49101"/>
    <cellStyle name="Normal 174 3 2 2 2" xfId="49102"/>
    <cellStyle name="Normal 174 3 2 2 3" xfId="49103"/>
    <cellStyle name="Normal 174 3 2 3" xfId="49104"/>
    <cellStyle name="Normal 174 3 2 4" xfId="49105"/>
    <cellStyle name="Normal 174 3 3" xfId="49106"/>
    <cellStyle name="Normal 174 3 3 2" xfId="49107"/>
    <cellStyle name="Normal 174 3 3 3" xfId="49108"/>
    <cellStyle name="Normal 174 3 4" xfId="49109"/>
    <cellStyle name="Normal 174 3 5" xfId="49110"/>
    <cellStyle name="Normal 174 4" xfId="49111"/>
    <cellStyle name="Normal 174 4 2" xfId="49112"/>
    <cellStyle name="Normal 174 4 2 2" xfId="49113"/>
    <cellStyle name="Normal 174 4 2 3" xfId="49114"/>
    <cellStyle name="Normal 174 4 3" xfId="49115"/>
    <cellStyle name="Normal 174 4 4" xfId="49116"/>
    <cellStyle name="Normal 174 5" xfId="49117"/>
    <cellStyle name="Normal 174 5 2" xfId="49118"/>
    <cellStyle name="Normal 174 5 3" xfId="49119"/>
    <cellStyle name="Normal 174 6" xfId="49120"/>
    <cellStyle name="Normal 174 6 2" xfId="49121"/>
    <cellStyle name="Normal 174 6 3" xfId="49122"/>
    <cellStyle name="Normal 174 7" xfId="49123"/>
    <cellStyle name="Normal 174 7 2" xfId="49124"/>
    <cellStyle name="Normal 174 7 3" xfId="49125"/>
    <cellStyle name="Normal 174 8" xfId="49126"/>
    <cellStyle name="Normal 174 9" xfId="49127"/>
    <cellStyle name="Normal 175" xfId="21094"/>
    <cellStyle name="Normal 175 10" xfId="49128"/>
    <cellStyle name="Normal 175 11" xfId="49129"/>
    <cellStyle name="Normal 175 12" xfId="49130"/>
    <cellStyle name="Normal 175 13" xfId="49131"/>
    <cellStyle name="Normal 175 14" xfId="49132"/>
    <cellStyle name="Normal 175 15" xfId="49133"/>
    <cellStyle name="Normal 175 16" xfId="49134"/>
    <cellStyle name="Normal 175 2" xfId="21095"/>
    <cellStyle name="Normal 175 2 10" xfId="49135"/>
    <cellStyle name="Normal 175 2 11" xfId="49136"/>
    <cellStyle name="Normal 175 2 2" xfId="49137"/>
    <cellStyle name="Normal 175 2 2 2" xfId="49138"/>
    <cellStyle name="Normal 175 2 2 2 2" xfId="49139"/>
    <cellStyle name="Normal 175 2 2 2 3" xfId="49140"/>
    <cellStyle name="Normal 175 2 2 3" xfId="49141"/>
    <cellStyle name="Normal 175 2 2 4" xfId="49142"/>
    <cellStyle name="Normal 175 2 3" xfId="49143"/>
    <cellStyle name="Normal 175 2 3 2" xfId="49144"/>
    <cellStyle name="Normal 175 2 3 3" xfId="49145"/>
    <cellStyle name="Normal 175 2 4" xfId="49146"/>
    <cellStyle name="Normal 175 2 5" xfId="49147"/>
    <cellStyle name="Normal 175 2 6" xfId="49148"/>
    <cellStyle name="Normal 175 2 7" xfId="49149"/>
    <cellStyle name="Normal 175 2 8" xfId="49150"/>
    <cellStyle name="Normal 175 2 9" xfId="49151"/>
    <cellStyle name="Normal 175 3" xfId="49152"/>
    <cellStyle name="Normal 175 3 2" xfId="49153"/>
    <cellStyle name="Normal 175 3 2 2" xfId="49154"/>
    <cellStyle name="Normal 175 3 2 2 2" xfId="49155"/>
    <cellStyle name="Normal 175 3 2 2 3" xfId="49156"/>
    <cellStyle name="Normal 175 3 2 3" xfId="49157"/>
    <cellStyle name="Normal 175 3 2 4" xfId="49158"/>
    <cellStyle name="Normal 175 3 3" xfId="49159"/>
    <cellStyle name="Normal 175 3 3 2" xfId="49160"/>
    <cellStyle name="Normal 175 3 3 3" xfId="49161"/>
    <cellStyle name="Normal 175 3 4" xfId="49162"/>
    <cellStyle name="Normal 175 3 5" xfId="49163"/>
    <cellStyle name="Normal 175 4" xfId="49164"/>
    <cellStyle name="Normal 175 4 2" xfId="49165"/>
    <cellStyle name="Normal 175 4 2 2" xfId="49166"/>
    <cellStyle name="Normal 175 4 2 3" xfId="49167"/>
    <cellStyle name="Normal 175 4 3" xfId="49168"/>
    <cellStyle name="Normal 175 4 4" xfId="49169"/>
    <cellStyle name="Normal 175 5" xfId="49170"/>
    <cellStyle name="Normal 175 5 2" xfId="49171"/>
    <cellStyle name="Normal 175 5 3" xfId="49172"/>
    <cellStyle name="Normal 175 6" xfId="49173"/>
    <cellStyle name="Normal 175 6 2" xfId="49174"/>
    <cellStyle name="Normal 175 6 3" xfId="49175"/>
    <cellStyle name="Normal 175 7" xfId="49176"/>
    <cellStyle name="Normal 175 7 2" xfId="49177"/>
    <cellStyle name="Normal 175 7 3" xfId="49178"/>
    <cellStyle name="Normal 175 8" xfId="49179"/>
    <cellStyle name="Normal 175 9" xfId="49180"/>
    <cellStyle name="Normal 176" xfId="21096"/>
    <cellStyle name="Normal 176 10" xfId="49181"/>
    <cellStyle name="Normal 176 11" xfId="49182"/>
    <cellStyle name="Normal 176 12" xfId="49183"/>
    <cellStyle name="Normal 176 13" xfId="49184"/>
    <cellStyle name="Normal 176 14" xfId="49185"/>
    <cellStyle name="Normal 176 15" xfId="49186"/>
    <cellStyle name="Normal 176 16" xfId="49187"/>
    <cellStyle name="Normal 176 17" xfId="49188"/>
    <cellStyle name="Normal 176 2" xfId="21097"/>
    <cellStyle name="Normal 176 2 10" xfId="49189"/>
    <cellStyle name="Normal 176 2 11" xfId="49190"/>
    <cellStyle name="Normal 176 2 2" xfId="49191"/>
    <cellStyle name="Normal 176 2 2 2" xfId="49192"/>
    <cellStyle name="Normal 176 2 2 2 2" xfId="49193"/>
    <cellStyle name="Normal 176 2 2 2 3" xfId="49194"/>
    <cellStyle name="Normal 176 2 2 3" xfId="49195"/>
    <cellStyle name="Normal 176 2 2 4" xfId="49196"/>
    <cellStyle name="Normal 176 2 3" xfId="49197"/>
    <cellStyle name="Normal 176 2 3 2" xfId="49198"/>
    <cellStyle name="Normal 176 2 3 3" xfId="49199"/>
    <cellStyle name="Normal 176 2 4" xfId="49200"/>
    <cellStyle name="Normal 176 2 5" xfId="49201"/>
    <cellStyle name="Normal 176 2 6" xfId="49202"/>
    <cellStyle name="Normal 176 2 7" xfId="49203"/>
    <cellStyle name="Normal 176 2 8" xfId="49204"/>
    <cellStyle name="Normal 176 2 9" xfId="49205"/>
    <cellStyle name="Normal 176 3" xfId="49206"/>
    <cellStyle name="Normal 176 3 2" xfId="49207"/>
    <cellStyle name="Normal 176 3 2 2" xfId="49208"/>
    <cellStyle name="Normal 176 3 2 2 2" xfId="49209"/>
    <cellStyle name="Normal 176 3 2 2 3" xfId="49210"/>
    <cellStyle name="Normal 176 3 2 3" xfId="49211"/>
    <cellStyle name="Normal 176 3 2 4" xfId="49212"/>
    <cellStyle name="Normal 176 3 3" xfId="49213"/>
    <cellStyle name="Normal 176 3 3 2" xfId="49214"/>
    <cellStyle name="Normal 176 3 3 3" xfId="49215"/>
    <cellStyle name="Normal 176 3 4" xfId="49216"/>
    <cellStyle name="Normal 176 3 5" xfId="49217"/>
    <cellStyle name="Normal 176 4" xfId="49218"/>
    <cellStyle name="Normal 176 4 2" xfId="49219"/>
    <cellStyle name="Normal 176 4 2 2" xfId="49220"/>
    <cellStyle name="Normal 176 4 2 3" xfId="49221"/>
    <cellStyle name="Normal 176 4 3" xfId="49222"/>
    <cellStyle name="Normal 176 4 4" xfId="49223"/>
    <cellStyle name="Normal 176 5" xfId="49224"/>
    <cellStyle name="Normal 176 5 2" xfId="49225"/>
    <cellStyle name="Normal 176 5 3" xfId="49226"/>
    <cellStyle name="Normal 176 6" xfId="49227"/>
    <cellStyle name="Normal 176 6 2" xfId="49228"/>
    <cellStyle name="Normal 176 6 3" xfId="49229"/>
    <cellStyle name="Normal 176 7" xfId="49230"/>
    <cellStyle name="Normal 176 7 2" xfId="49231"/>
    <cellStyle name="Normal 176 7 3" xfId="49232"/>
    <cellStyle name="Normal 176 8" xfId="49233"/>
    <cellStyle name="Normal 176 9" xfId="49234"/>
    <cellStyle name="Normal 177" xfId="21098"/>
    <cellStyle name="Normal 177 10" xfId="49235"/>
    <cellStyle name="Normal 177 11" xfId="49236"/>
    <cellStyle name="Normal 177 12" xfId="49237"/>
    <cellStyle name="Normal 177 13" xfId="49238"/>
    <cellStyle name="Normal 177 14" xfId="49239"/>
    <cellStyle name="Normal 177 15" xfId="49240"/>
    <cellStyle name="Normal 177 16" xfId="49241"/>
    <cellStyle name="Normal 177 2" xfId="21099"/>
    <cellStyle name="Normal 177 2 10" xfId="49242"/>
    <cellStyle name="Normal 177 2 11" xfId="49243"/>
    <cellStyle name="Normal 177 2 2" xfId="49244"/>
    <cellStyle name="Normal 177 2 2 2" xfId="49245"/>
    <cellStyle name="Normal 177 2 2 2 2" xfId="49246"/>
    <cellStyle name="Normal 177 2 2 2 3" xfId="49247"/>
    <cellStyle name="Normal 177 2 2 3" xfId="49248"/>
    <cellStyle name="Normal 177 2 2 4" xfId="49249"/>
    <cellStyle name="Normal 177 2 3" xfId="49250"/>
    <cellStyle name="Normal 177 2 3 2" xfId="49251"/>
    <cellStyle name="Normal 177 2 3 3" xfId="49252"/>
    <cellStyle name="Normal 177 2 4" xfId="49253"/>
    <cellStyle name="Normal 177 2 5" xfId="49254"/>
    <cellStyle name="Normal 177 2 6" xfId="49255"/>
    <cellStyle name="Normal 177 2 7" xfId="49256"/>
    <cellStyle name="Normal 177 2 8" xfId="49257"/>
    <cellStyle name="Normal 177 2 9" xfId="49258"/>
    <cellStyle name="Normal 177 3" xfId="49259"/>
    <cellStyle name="Normal 177 3 2" xfId="49260"/>
    <cellStyle name="Normal 177 3 2 2" xfId="49261"/>
    <cellStyle name="Normal 177 3 2 2 2" xfId="49262"/>
    <cellStyle name="Normal 177 3 2 2 3" xfId="49263"/>
    <cellStyle name="Normal 177 3 2 3" xfId="49264"/>
    <cellStyle name="Normal 177 3 2 4" xfId="49265"/>
    <cellStyle name="Normal 177 3 3" xfId="49266"/>
    <cellStyle name="Normal 177 3 3 2" xfId="49267"/>
    <cellStyle name="Normal 177 3 3 3" xfId="49268"/>
    <cellStyle name="Normal 177 3 4" xfId="49269"/>
    <cellStyle name="Normal 177 3 5" xfId="49270"/>
    <cellStyle name="Normal 177 4" xfId="49271"/>
    <cellStyle name="Normal 177 4 2" xfId="49272"/>
    <cellStyle name="Normal 177 4 2 2" xfId="49273"/>
    <cellStyle name="Normal 177 4 2 3" xfId="49274"/>
    <cellStyle name="Normal 177 4 3" xfId="49275"/>
    <cellStyle name="Normal 177 4 4" xfId="49276"/>
    <cellStyle name="Normal 177 5" xfId="49277"/>
    <cellStyle name="Normal 177 5 2" xfId="49278"/>
    <cellStyle name="Normal 177 5 3" xfId="49279"/>
    <cellStyle name="Normal 177 6" xfId="49280"/>
    <cellStyle name="Normal 177 6 2" xfId="49281"/>
    <cellStyle name="Normal 177 6 3" xfId="49282"/>
    <cellStyle name="Normal 177 7" xfId="49283"/>
    <cellStyle name="Normal 177 7 2" xfId="49284"/>
    <cellStyle name="Normal 177 7 3" xfId="49285"/>
    <cellStyle name="Normal 177 8" xfId="49286"/>
    <cellStyle name="Normal 177 9" xfId="49287"/>
    <cellStyle name="Normal 178" xfId="21100"/>
    <cellStyle name="Normal 178 10" xfId="49288"/>
    <cellStyle name="Normal 178 11" xfId="49289"/>
    <cellStyle name="Normal 178 12" xfId="49290"/>
    <cellStyle name="Normal 178 13" xfId="49291"/>
    <cellStyle name="Normal 178 14" xfId="49292"/>
    <cellStyle name="Normal 178 15" xfId="49293"/>
    <cellStyle name="Normal 178 16" xfId="49294"/>
    <cellStyle name="Normal 178 2" xfId="21101"/>
    <cellStyle name="Normal 178 2 10" xfId="49295"/>
    <cellStyle name="Normal 178 2 11" xfId="49296"/>
    <cellStyle name="Normal 178 2 2" xfId="49297"/>
    <cellStyle name="Normal 178 2 2 2" xfId="49298"/>
    <cellStyle name="Normal 178 2 2 2 2" xfId="49299"/>
    <cellStyle name="Normal 178 2 2 2 3" xfId="49300"/>
    <cellStyle name="Normal 178 2 2 3" xfId="49301"/>
    <cellStyle name="Normal 178 2 2 4" xfId="49302"/>
    <cellStyle name="Normal 178 2 3" xfId="49303"/>
    <cellStyle name="Normal 178 2 3 2" xfId="49304"/>
    <cellStyle name="Normal 178 2 3 3" xfId="49305"/>
    <cellStyle name="Normal 178 2 4" xfId="49306"/>
    <cellStyle name="Normal 178 2 5" xfId="49307"/>
    <cellStyle name="Normal 178 2 6" xfId="49308"/>
    <cellStyle name="Normal 178 2 7" xfId="49309"/>
    <cellStyle name="Normal 178 2 8" xfId="49310"/>
    <cellStyle name="Normal 178 2 9" xfId="49311"/>
    <cellStyle name="Normal 178 3" xfId="49312"/>
    <cellStyle name="Normal 178 3 2" xfId="49313"/>
    <cellStyle name="Normal 178 3 2 2" xfId="49314"/>
    <cellStyle name="Normal 178 3 2 2 2" xfId="49315"/>
    <cellStyle name="Normal 178 3 2 2 3" xfId="49316"/>
    <cellStyle name="Normal 178 3 2 3" xfId="49317"/>
    <cellStyle name="Normal 178 3 2 4" xfId="49318"/>
    <cellStyle name="Normal 178 3 3" xfId="49319"/>
    <cellStyle name="Normal 178 3 3 2" xfId="49320"/>
    <cellStyle name="Normal 178 3 3 3" xfId="49321"/>
    <cellStyle name="Normal 178 3 4" xfId="49322"/>
    <cellStyle name="Normal 178 3 5" xfId="49323"/>
    <cellStyle name="Normal 178 4" xfId="49324"/>
    <cellStyle name="Normal 178 4 2" xfId="49325"/>
    <cellStyle name="Normal 178 4 2 2" xfId="49326"/>
    <cellStyle name="Normal 178 4 2 3" xfId="49327"/>
    <cellStyle name="Normal 178 4 3" xfId="49328"/>
    <cellStyle name="Normal 178 4 4" xfId="49329"/>
    <cellStyle name="Normal 178 5" xfId="49330"/>
    <cellStyle name="Normal 178 5 2" xfId="49331"/>
    <cellStyle name="Normal 178 5 3" xfId="49332"/>
    <cellStyle name="Normal 178 6" xfId="49333"/>
    <cellStyle name="Normal 178 6 2" xfId="49334"/>
    <cellStyle name="Normal 178 6 3" xfId="49335"/>
    <cellStyle name="Normal 178 7" xfId="49336"/>
    <cellStyle name="Normal 178 7 2" xfId="49337"/>
    <cellStyle name="Normal 178 7 3" xfId="49338"/>
    <cellStyle name="Normal 178 8" xfId="49339"/>
    <cellStyle name="Normal 178 9" xfId="49340"/>
    <cellStyle name="Normal 179" xfId="21102"/>
    <cellStyle name="Normal 179 10" xfId="49341"/>
    <cellStyle name="Normal 179 11" xfId="49342"/>
    <cellStyle name="Normal 179 12" xfId="49343"/>
    <cellStyle name="Normal 179 13" xfId="49344"/>
    <cellStyle name="Normal 179 14" xfId="49345"/>
    <cellStyle name="Normal 179 15" xfId="49346"/>
    <cellStyle name="Normal 179 16" xfId="49347"/>
    <cellStyle name="Normal 179 2" xfId="21103"/>
    <cellStyle name="Normal 179 2 10" xfId="49348"/>
    <cellStyle name="Normal 179 2 11" xfId="49349"/>
    <cellStyle name="Normal 179 2 2" xfId="49350"/>
    <cellStyle name="Normal 179 2 2 2" xfId="49351"/>
    <cellStyle name="Normal 179 2 2 2 2" xfId="49352"/>
    <cellStyle name="Normal 179 2 2 2 3" xfId="49353"/>
    <cellStyle name="Normal 179 2 2 3" xfId="49354"/>
    <cellStyle name="Normal 179 2 2 4" xfId="49355"/>
    <cellStyle name="Normal 179 2 3" xfId="49356"/>
    <cellStyle name="Normal 179 2 3 2" xfId="49357"/>
    <cellStyle name="Normal 179 2 3 3" xfId="49358"/>
    <cellStyle name="Normal 179 2 4" xfId="49359"/>
    <cellStyle name="Normal 179 2 5" xfId="49360"/>
    <cellStyle name="Normal 179 2 6" xfId="49361"/>
    <cellStyle name="Normal 179 2 7" xfId="49362"/>
    <cellStyle name="Normal 179 2 8" xfId="49363"/>
    <cellStyle name="Normal 179 2 9" xfId="49364"/>
    <cellStyle name="Normal 179 3" xfId="49365"/>
    <cellStyle name="Normal 179 3 2" xfId="49366"/>
    <cellStyle name="Normal 179 3 2 2" xfId="49367"/>
    <cellStyle name="Normal 179 3 2 2 2" xfId="49368"/>
    <cellStyle name="Normal 179 3 2 2 3" xfId="49369"/>
    <cellStyle name="Normal 179 3 2 3" xfId="49370"/>
    <cellStyle name="Normal 179 3 2 4" xfId="49371"/>
    <cellStyle name="Normal 179 3 3" xfId="49372"/>
    <cellStyle name="Normal 179 3 3 2" xfId="49373"/>
    <cellStyle name="Normal 179 3 3 3" xfId="49374"/>
    <cellStyle name="Normal 179 3 4" xfId="49375"/>
    <cellStyle name="Normal 179 3 5" xfId="49376"/>
    <cellStyle name="Normal 179 4" xfId="49377"/>
    <cellStyle name="Normal 179 4 2" xfId="49378"/>
    <cellStyle name="Normal 179 4 2 2" xfId="49379"/>
    <cellStyle name="Normal 179 4 2 3" xfId="49380"/>
    <cellStyle name="Normal 179 4 3" xfId="49381"/>
    <cellStyle name="Normal 179 4 4" xfId="49382"/>
    <cellStyle name="Normal 179 5" xfId="49383"/>
    <cellStyle name="Normal 179 5 2" xfId="49384"/>
    <cellStyle name="Normal 179 5 3" xfId="49385"/>
    <cellStyle name="Normal 179 6" xfId="49386"/>
    <cellStyle name="Normal 179 6 2" xfId="49387"/>
    <cellStyle name="Normal 179 6 3" xfId="49388"/>
    <cellStyle name="Normal 179 7" xfId="49389"/>
    <cellStyle name="Normal 179 7 2" xfId="49390"/>
    <cellStyle name="Normal 179 7 3" xfId="49391"/>
    <cellStyle name="Normal 179 8" xfId="49392"/>
    <cellStyle name="Normal 179 9" xfId="49393"/>
    <cellStyle name="Normal 18" xfId="21104"/>
    <cellStyle name="Normal 18 2" xfId="21105"/>
    <cellStyle name="Normal 18 2 2" xfId="21106"/>
    <cellStyle name="Normal 18 2 2 2" xfId="49394"/>
    <cellStyle name="Normal 18 2 3" xfId="21107"/>
    <cellStyle name="Normal 18 2 3 2" xfId="49395"/>
    <cellStyle name="Normal 18 2 4" xfId="21108"/>
    <cellStyle name="Normal 18 2 4 2" xfId="49396"/>
    <cellStyle name="Normal 18 2 5" xfId="49397"/>
    <cellStyle name="Normal 18 3" xfId="21109"/>
    <cellStyle name="Normal 18 4" xfId="49398"/>
    <cellStyle name="Normal 180" xfId="21110"/>
    <cellStyle name="Normal 180 10" xfId="49399"/>
    <cellStyle name="Normal 180 11" xfId="49400"/>
    <cellStyle name="Normal 180 12" xfId="49401"/>
    <cellStyle name="Normal 180 13" xfId="49402"/>
    <cellStyle name="Normal 180 14" xfId="49403"/>
    <cellStyle name="Normal 180 15" xfId="49404"/>
    <cellStyle name="Normal 180 16" xfId="49405"/>
    <cellStyle name="Normal 180 2" xfId="21111"/>
    <cellStyle name="Normal 180 2 10" xfId="49406"/>
    <cellStyle name="Normal 180 2 11" xfId="49407"/>
    <cellStyle name="Normal 180 2 2" xfId="49408"/>
    <cellStyle name="Normal 180 2 2 2" xfId="49409"/>
    <cellStyle name="Normal 180 2 2 2 2" xfId="49410"/>
    <cellStyle name="Normal 180 2 2 2 3" xfId="49411"/>
    <cellStyle name="Normal 180 2 2 3" xfId="49412"/>
    <cellStyle name="Normal 180 2 2 4" xfId="49413"/>
    <cellStyle name="Normal 180 2 3" xfId="49414"/>
    <cellStyle name="Normal 180 2 3 2" xfId="49415"/>
    <cellStyle name="Normal 180 2 3 3" xfId="49416"/>
    <cellStyle name="Normal 180 2 4" xfId="49417"/>
    <cellStyle name="Normal 180 2 5" xfId="49418"/>
    <cellStyle name="Normal 180 2 6" xfId="49419"/>
    <cellStyle name="Normal 180 2 7" xfId="49420"/>
    <cellStyle name="Normal 180 2 8" xfId="49421"/>
    <cellStyle name="Normal 180 2 9" xfId="49422"/>
    <cellStyle name="Normal 180 3" xfId="49423"/>
    <cellStyle name="Normal 180 3 2" xfId="49424"/>
    <cellStyle name="Normal 180 3 2 2" xfId="49425"/>
    <cellStyle name="Normal 180 3 2 2 2" xfId="49426"/>
    <cellStyle name="Normal 180 3 2 2 3" xfId="49427"/>
    <cellStyle name="Normal 180 3 2 3" xfId="49428"/>
    <cellStyle name="Normal 180 3 2 4" xfId="49429"/>
    <cellStyle name="Normal 180 3 3" xfId="49430"/>
    <cellStyle name="Normal 180 3 3 2" xfId="49431"/>
    <cellStyle name="Normal 180 3 3 3" xfId="49432"/>
    <cellStyle name="Normal 180 3 4" xfId="49433"/>
    <cellStyle name="Normal 180 3 5" xfId="49434"/>
    <cellStyle name="Normal 180 4" xfId="49435"/>
    <cellStyle name="Normal 180 4 2" xfId="49436"/>
    <cellStyle name="Normal 180 4 2 2" xfId="49437"/>
    <cellStyle name="Normal 180 4 2 3" xfId="49438"/>
    <cellStyle name="Normal 180 4 3" xfId="49439"/>
    <cellStyle name="Normal 180 4 4" xfId="49440"/>
    <cellStyle name="Normal 180 5" xfId="49441"/>
    <cellStyle name="Normal 180 5 2" xfId="49442"/>
    <cellStyle name="Normal 180 5 3" xfId="49443"/>
    <cellStyle name="Normal 180 6" xfId="49444"/>
    <cellStyle name="Normal 180 6 2" xfId="49445"/>
    <cellStyle name="Normal 180 6 3" xfId="49446"/>
    <cellStyle name="Normal 180 7" xfId="49447"/>
    <cellStyle name="Normal 180 7 2" xfId="49448"/>
    <cellStyle name="Normal 180 7 3" xfId="49449"/>
    <cellStyle name="Normal 180 8" xfId="49450"/>
    <cellStyle name="Normal 180 9" xfId="49451"/>
    <cellStyle name="Normal 181" xfId="21112"/>
    <cellStyle name="Normal 181 10" xfId="49452"/>
    <cellStyle name="Normal 181 11" xfId="49453"/>
    <cellStyle name="Normal 181 12" xfId="49454"/>
    <cellStyle name="Normal 181 13" xfId="49455"/>
    <cellStyle name="Normal 181 14" xfId="49456"/>
    <cellStyle name="Normal 181 15" xfId="49457"/>
    <cellStyle name="Normal 181 16" xfId="49458"/>
    <cellStyle name="Normal 181 2" xfId="21113"/>
    <cellStyle name="Normal 181 2 10" xfId="49459"/>
    <cellStyle name="Normal 181 2 11" xfId="49460"/>
    <cellStyle name="Normal 181 2 2" xfId="49461"/>
    <cellStyle name="Normal 181 2 2 2" xfId="49462"/>
    <cellStyle name="Normal 181 2 2 2 2" xfId="49463"/>
    <cellStyle name="Normal 181 2 2 2 3" xfId="49464"/>
    <cellStyle name="Normal 181 2 2 3" xfId="49465"/>
    <cellStyle name="Normal 181 2 2 4" xfId="49466"/>
    <cellStyle name="Normal 181 2 3" xfId="49467"/>
    <cellStyle name="Normal 181 2 3 2" xfId="49468"/>
    <cellStyle name="Normal 181 2 3 3" xfId="49469"/>
    <cellStyle name="Normal 181 2 4" xfId="49470"/>
    <cellStyle name="Normal 181 2 5" xfId="49471"/>
    <cellStyle name="Normal 181 2 6" xfId="49472"/>
    <cellStyle name="Normal 181 2 7" xfId="49473"/>
    <cellStyle name="Normal 181 2 8" xfId="49474"/>
    <cellStyle name="Normal 181 2 9" xfId="49475"/>
    <cellStyle name="Normal 181 3" xfId="49476"/>
    <cellStyle name="Normal 181 3 2" xfId="49477"/>
    <cellStyle name="Normal 181 3 2 2" xfId="49478"/>
    <cellStyle name="Normal 181 3 2 2 2" xfId="49479"/>
    <cellStyle name="Normal 181 3 2 2 3" xfId="49480"/>
    <cellStyle name="Normal 181 3 2 3" xfId="49481"/>
    <cellStyle name="Normal 181 3 2 4" xfId="49482"/>
    <cellStyle name="Normal 181 3 3" xfId="49483"/>
    <cellStyle name="Normal 181 3 3 2" xfId="49484"/>
    <cellStyle name="Normal 181 3 3 3" xfId="49485"/>
    <cellStyle name="Normal 181 3 4" xfId="49486"/>
    <cellStyle name="Normal 181 3 5" xfId="49487"/>
    <cellStyle name="Normal 181 4" xfId="49488"/>
    <cellStyle name="Normal 181 4 2" xfId="49489"/>
    <cellStyle name="Normal 181 4 2 2" xfId="49490"/>
    <cellStyle name="Normal 181 4 2 3" xfId="49491"/>
    <cellStyle name="Normal 181 4 3" xfId="49492"/>
    <cellStyle name="Normal 181 4 4" xfId="49493"/>
    <cellStyle name="Normal 181 5" xfId="49494"/>
    <cellStyle name="Normal 181 5 2" xfId="49495"/>
    <cellStyle name="Normal 181 5 3" xfId="49496"/>
    <cellStyle name="Normal 181 6" xfId="49497"/>
    <cellStyle name="Normal 181 6 2" xfId="49498"/>
    <cellStyle name="Normal 181 6 3" xfId="49499"/>
    <cellStyle name="Normal 181 7" xfId="49500"/>
    <cellStyle name="Normal 181 7 2" xfId="49501"/>
    <cellStyle name="Normal 181 7 3" xfId="49502"/>
    <cellStyle name="Normal 181 8" xfId="49503"/>
    <cellStyle name="Normal 181 9" xfId="49504"/>
    <cellStyle name="Normal 182" xfId="21114"/>
    <cellStyle name="Normal 182 10" xfId="49505"/>
    <cellStyle name="Normal 182 11" xfId="49506"/>
    <cellStyle name="Normal 182 12" xfId="49507"/>
    <cellStyle name="Normal 182 13" xfId="49508"/>
    <cellStyle name="Normal 182 14" xfId="49509"/>
    <cellStyle name="Normal 182 15" xfId="49510"/>
    <cellStyle name="Normal 182 16" xfId="49511"/>
    <cellStyle name="Normal 182 2" xfId="21115"/>
    <cellStyle name="Normal 182 2 10" xfId="49512"/>
    <cellStyle name="Normal 182 2 11" xfId="49513"/>
    <cellStyle name="Normal 182 2 2" xfId="49514"/>
    <cellStyle name="Normal 182 2 2 2" xfId="49515"/>
    <cellStyle name="Normal 182 2 2 2 2" xfId="49516"/>
    <cellStyle name="Normal 182 2 2 2 3" xfId="49517"/>
    <cellStyle name="Normal 182 2 2 3" xfId="49518"/>
    <cellStyle name="Normal 182 2 2 4" xfId="49519"/>
    <cellStyle name="Normal 182 2 3" xfId="49520"/>
    <cellStyle name="Normal 182 2 3 2" xfId="49521"/>
    <cellStyle name="Normal 182 2 3 3" xfId="49522"/>
    <cellStyle name="Normal 182 2 4" xfId="49523"/>
    <cellStyle name="Normal 182 2 5" xfId="49524"/>
    <cellStyle name="Normal 182 2 6" xfId="49525"/>
    <cellStyle name="Normal 182 2 7" xfId="49526"/>
    <cellStyle name="Normal 182 2 8" xfId="49527"/>
    <cellStyle name="Normal 182 2 9" xfId="49528"/>
    <cellStyle name="Normal 182 3" xfId="49529"/>
    <cellStyle name="Normal 182 3 2" xfId="49530"/>
    <cellStyle name="Normal 182 3 2 2" xfId="49531"/>
    <cellStyle name="Normal 182 3 2 2 2" xfId="49532"/>
    <cellStyle name="Normal 182 3 2 2 3" xfId="49533"/>
    <cellStyle name="Normal 182 3 2 3" xfId="49534"/>
    <cellStyle name="Normal 182 3 2 4" xfId="49535"/>
    <cellStyle name="Normal 182 3 3" xfId="49536"/>
    <cellStyle name="Normal 182 3 3 2" xfId="49537"/>
    <cellStyle name="Normal 182 3 3 3" xfId="49538"/>
    <cellStyle name="Normal 182 3 4" xfId="49539"/>
    <cellStyle name="Normal 182 3 5" xfId="49540"/>
    <cellStyle name="Normal 182 4" xfId="49541"/>
    <cellStyle name="Normal 182 4 2" xfId="49542"/>
    <cellStyle name="Normal 182 4 2 2" xfId="49543"/>
    <cellStyle name="Normal 182 4 2 3" xfId="49544"/>
    <cellStyle name="Normal 182 4 3" xfId="49545"/>
    <cellStyle name="Normal 182 4 4" xfId="49546"/>
    <cellStyle name="Normal 182 5" xfId="49547"/>
    <cellStyle name="Normal 182 5 2" xfId="49548"/>
    <cellStyle name="Normal 182 5 3" xfId="49549"/>
    <cellStyle name="Normal 182 6" xfId="49550"/>
    <cellStyle name="Normal 182 6 2" xfId="49551"/>
    <cellStyle name="Normal 182 6 3" xfId="49552"/>
    <cellStyle name="Normal 182 7" xfId="49553"/>
    <cellStyle name="Normal 182 7 2" xfId="49554"/>
    <cellStyle name="Normal 182 7 3" xfId="49555"/>
    <cellStyle name="Normal 182 8" xfId="49556"/>
    <cellStyle name="Normal 182 9" xfId="49557"/>
    <cellStyle name="Normal 183" xfId="21116"/>
    <cellStyle name="Normal 183 10" xfId="49558"/>
    <cellStyle name="Normal 183 11" xfId="49559"/>
    <cellStyle name="Normal 183 12" xfId="49560"/>
    <cellStyle name="Normal 183 13" xfId="49561"/>
    <cellStyle name="Normal 183 14" xfId="49562"/>
    <cellStyle name="Normal 183 15" xfId="49563"/>
    <cellStyle name="Normal 183 16" xfId="49564"/>
    <cellStyle name="Normal 183 2" xfId="21117"/>
    <cellStyle name="Normal 183 2 10" xfId="49565"/>
    <cellStyle name="Normal 183 2 11" xfId="49566"/>
    <cellStyle name="Normal 183 2 2" xfId="49567"/>
    <cellStyle name="Normal 183 2 2 2" xfId="49568"/>
    <cellStyle name="Normal 183 2 2 2 2" xfId="49569"/>
    <cellStyle name="Normal 183 2 2 2 3" xfId="49570"/>
    <cellStyle name="Normal 183 2 2 3" xfId="49571"/>
    <cellStyle name="Normal 183 2 2 4" xfId="49572"/>
    <cellStyle name="Normal 183 2 3" xfId="49573"/>
    <cellStyle name="Normal 183 2 3 2" xfId="49574"/>
    <cellStyle name="Normal 183 2 3 3" xfId="49575"/>
    <cellStyle name="Normal 183 2 4" xfId="49576"/>
    <cellStyle name="Normal 183 2 5" xfId="49577"/>
    <cellStyle name="Normal 183 2 6" xfId="49578"/>
    <cellStyle name="Normal 183 2 7" xfId="49579"/>
    <cellStyle name="Normal 183 2 8" xfId="49580"/>
    <cellStyle name="Normal 183 2 9" xfId="49581"/>
    <cellStyle name="Normal 183 3" xfId="49582"/>
    <cellStyle name="Normal 183 3 2" xfId="49583"/>
    <cellStyle name="Normal 183 3 2 2" xfId="49584"/>
    <cellStyle name="Normal 183 3 2 2 2" xfId="49585"/>
    <cellStyle name="Normal 183 3 2 2 3" xfId="49586"/>
    <cellStyle name="Normal 183 3 2 3" xfId="49587"/>
    <cellStyle name="Normal 183 3 2 4" xfId="49588"/>
    <cellStyle name="Normal 183 3 3" xfId="49589"/>
    <cellStyle name="Normal 183 3 3 2" xfId="49590"/>
    <cellStyle name="Normal 183 3 3 3" xfId="49591"/>
    <cellStyle name="Normal 183 3 4" xfId="49592"/>
    <cellStyle name="Normal 183 3 5" xfId="49593"/>
    <cellStyle name="Normal 183 4" xfId="49594"/>
    <cellStyle name="Normal 183 4 2" xfId="49595"/>
    <cellStyle name="Normal 183 4 2 2" xfId="49596"/>
    <cellStyle name="Normal 183 4 2 3" xfId="49597"/>
    <cellStyle name="Normal 183 4 3" xfId="49598"/>
    <cellStyle name="Normal 183 4 4" xfId="49599"/>
    <cellStyle name="Normal 183 5" xfId="49600"/>
    <cellStyle name="Normal 183 5 2" xfId="49601"/>
    <cellStyle name="Normal 183 5 3" xfId="49602"/>
    <cellStyle name="Normal 183 6" xfId="49603"/>
    <cellStyle name="Normal 183 6 2" xfId="49604"/>
    <cellStyle name="Normal 183 6 3" xfId="49605"/>
    <cellStyle name="Normal 183 7" xfId="49606"/>
    <cellStyle name="Normal 183 7 2" xfId="49607"/>
    <cellStyle name="Normal 183 7 3" xfId="49608"/>
    <cellStyle name="Normal 183 8" xfId="49609"/>
    <cellStyle name="Normal 183 9" xfId="49610"/>
    <cellStyle name="Normal 184" xfId="21118"/>
    <cellStyle name="Normal 184 10" xfId="49611"/>
    <cellStyle name="Normal 184 11" xfId="49612"/>
    <cellStyle name="Normal 184 12" xfId="49613"/>
    <cellStyle name="Normal 184 13" xfId="49614"/>
    <cellStyle name="Normal 184 14" xfId="49615"/>
    <cellStyle name="Normal 184 15" xfId="49616"/>
    <cellStyle name="Normal 184 16" xfId="49617"/>
    <cellStyle name="Normal 184 2" xfId="21119"/>
    <cellStyle name="Normal 184 2 10" xfId="49618"/>
    <cellStyle name="Normal 184 2 11" xfId="49619"/>
    <cellStyle name="Normal 184 2 2" xfId="49620"/>
    <cellStyle name="Normal 184 2 2 2" xfId="49621"/>
    <cellStyle name="Normal 184 2 2 2 2" xfId="49622"/>
    <cellStyle name="Normal 184 2 2 2 3" xfId="49623"/>
    <cellStyle name="Normal 184 2 2 3" xfId="49624"/>
    <cellStyle name="Normal 184 2 2 4" xfId="49625"/>
    <cellStyle name="Normal 184 2 3" xfId="49626"/>
    <cellStyle name="Normal 184 2 3 2" xfId="49627"/>
    <cellStyle name="Normal 184 2 3 3" xfId="49628"/>
    <cellStyle name="Normal 184 2 4" xfId="49629"/>
    <cellStyle name="Normal 184 2 5" xfId="49630"/>
    <cellStyle name="Normal 184 2 6" xfId="49631"/>
    <cellStyle name="Normal 184 2 7" xfId="49632"/>
    <cellStyle name="Normal 184 2 8" xfId="49633"/>
    <cellStyle name="Normal 184 2 9" xfId="49634"/>
    <cellStyle name="Normal 184 3" xfId="49635"/>
    <cellStyle name="Normal 184 3 2" xfId="49636"/>
    <cellStyle name="Normal 184 3 2 2" xfId="49637"/>
    <cellStyle name="Normal 184 3 2 2 2" xfId="49638"/>
    <cellStyle name="Normal 184 3 2 2 3" xfId="49639"/>
    <cellStyle name="Normal 184 3 2 3" xfId="49640"/>
    <cellStyle name="Normal 184 3 2 4" xfId="49641"/>
    <cellStyle name="Normal 184 3 3" xfId="49642"/>
    <cellStyle name="Normal 184 3 3 2" xfId="49643"/>
    <cellStyle name="Normal 184 3 3 3" xfId="49644"/>
    <cellStyle name="Normal 184 3 4" xfId="49645"/>
    <cellStyle name="Normal 184 3 5" xfId="49646"/>
    <cellStyle name="Normal 184 4" xfId="49647"/>
    <cellStyle name="Normal 184 4 2" xfId="49648"/>
    <cellStyle name="Normal 184 4 2 2" xfId="49649"/>
    <cellStyle name="Normal 184 4 2 3" xfId="49650"/>
    <cellStyle name="Normal 184 4 3" xfId="49651"/>
    <cellStyle name="Normal 184 4 4" xfId="49652"/>
    <cellStyle name="Normal 184 5" xfId="49653"/>
    <cellStyle name="Normal 184 5 2" xfId="49654"/>
    <cellStyle name="Normal 184 5 3" xfId="49655"/>
    <cellStyle name="Normal 184 6" xfId="49656"/>
    <cellStyle name="Normal 184 6 2" xfId="49657"/>
    <cellStyle name="Normal 184 6 3" xfId="49658"/>
    <cellStyle name="Normal 184 7" xfId="49659"/>
    <cellStyle name="Normal 184 7 2" xfId="49660"/>
    <cellStyle name="Normal 184 7 3" xfId="49661"/>
    <cellStyle name="Normal 184 8" xfId="49662"/>
    <cellStyle name="Normal 184 9" xfId="49663"/>
    <cellStyle name="Normal 185" xfId="21120"/>
    <cellStyle name="Normal 185 10" xfId="49664"/>
    <cellStyle name="Normal 185 11" xfId="49665"/>
    <cellStyle name="Normal 185 12" xfId="49666"/>
    <cellStyle name="Normal 185 13" xfId="49667"/>
    <cellStyle name="Normal 185 14" xfId="49668"/>
    <cellStyle name="Normal 185 15" xfId="49669"/>
    <cellStyle name="Normal 185 16" xfId="49670"/>
    <cellStyle name="Normal 185 2" xfId="21121"/>
    <cellStyle name="Normal 185 2 10" xfId="49671"/>
    <cellStyle name="Normal 185 2 11" xfId="49672"/>
    <cellStyle name="Normal 185 2 2" xfId="49673"/>
    <cellStyle name="Normal 185 2 2 2" xfId="49674"/>
    <cellStyle name="Normal 185 2 2 2 2" xfId="49675"/>
    <cellStyle name="Normal 185 2 2 2 3" xfId="49676"/>
    <cellStyle name="Normal 185 2 2 3" xfId="49677"/>
    <cellStyle name="Normal 185 2 2 4" xfId="49678"/>
    <cellStyle name="Normal 185 2 3" xfId="49679"/>
    <cellStyle name="Normal 185 2 3 2" xfId="49680"/>
    <cellStyle name="Normal 185 2 3 3" xfId="49681"/>
    <cellStyle name="Normal 185 2 4" xfId="49682"/>
    <cellStyle name="Normal 185 2 5" xfId="49683"/>
    <cellStyle name="Normal 185 2 6" xfId="49684"/>
    <cellStyle name="Normal 185 2 7" xfId="49685"/>
    <cellStyle name="Normal 185 2 8" xfId="49686"/>
    <cellStyle name="Normal 185 2 9" xfId="49687"/>
    <cellStyle name="Normal 185 3" xfId="49688"/>
    <cellStyle name="Normal 185 3 2" xfId="49689"/>
    <cellStyle name="Normal 185 3 2 2" xfId="49690"/>
    <cellStyle name="Normal 185 3 2 2 2" xfId="49691"/>
    <cellStyle name="Normal 185 3 2 2 3" xfId="49692"/>
    <cellStyle name="Normal 185 3 2 3" xfId="49693"/>
    <cellStyle name="Normal 185 3 2 4" xfId="49694"/>
    <cellStyle name="Normal 185 3 3" xfId="49695"/>
    <cellStyle name="Normal 185 3 3 2" xfId="49696"/>
    <cellStyle name="Normal 185 3 3 3" xfId="49697"/>
    <cellStyle name="Normal 185 3 4" xfId="49698"/>
    <cellStyle name="Normal 185 3 5" xfId="49699"/>
    <cellStyle name="Normal 185 4" xfId="49700"/>
    <cellStyle name="Normal 185 4 2" xfId="49701"/>
    <cellStyle name="Normal 185 4 2 2" xfId="49702"/>
    <cellStyle name="Normal 185 4 2 3" xfId="49703"/>
    <cellStyle name="Normal 185 4 3" xfId="49704"/>
    <cellStyle name="Normal 185 4 4" xfId="49705"/>
    <cellStyle name="Normal 185 5" xfId="49706"/>
    <cellStyle name="Normal 185 5 2" xfId="49707"/>
    <cellStyle name="Normal 185 5 3" xfId="49708"/>
    <cellStyle name="Normal 185 6" xfId="49709"/>
    <cellStyle name="Normal 185 6 2" xfId="49710"/>
    <cellStyle name="Normal 185 6 3" xfId="49711"/>
    <cellStyle name="Normal 185 7" xfId="49712"/>
    <cellStyle name="Normal 185 7 2" xfId="49713"/>
    <cellStyle name="Normal 185 7 3" xfId="49714"/>
    <cellStyle name="Normal 185 8" xfId="49715"/>
    <cellStyle name="Normal 185 9" xfId="49716"/>
    <cellStyle name="Normal 186" xfId="21122"/>
    <cellStyle name="Normal 186 10" xfId="49717"/>
    <cellStyle name="Normal 186 11" xfId="49718"/>
    <cellStyle name="Normal 186 12" xfId="49719"/>
    <cellStyle name="Normal 186 13" xfId="49720"/>
    <cellStyle name="Normal 186 14" xfId="49721"/>
    <cellStyle name="Normal 186 15" xfId="49722"/>
    <cellStyle name="Normal 186 16" xfId="49723"/>
    <cellStyle name="Normal 186 2" xfId="21123"/>
    <cellStyle name="Normal 186 2 10" xfId="49724"/>
    <cellStyle name="Normal 186 2 11" xfId="49725"/>
    <cellStyle name="Normal 186 2 2" xfId="49726"/>
    <cellStyle name="Normal 186 2 2 2" xfId="49727"/>
    <cellStyle name="Normal 186 2 2 2 2" xfId="49728"/>
    <cellStyle name="Normal 186 2 2 2 3" xfId="49729"/>
    <cellStyle name="Normal 186 2 2 3" xfId="49730"/>
    <cellStyle name="Normal 186 2 2 4" xfId="49731"/>
    <cellStyle name="Normal 186 2 3" xfId="49732"/>
    <cellStyle name="Normal 186 2 3 2" xfId="49733"/>
    <cellStyle name="Normal 186 2 3 3" xfId="49734"/>
    <cellStyle name="Normal 186 2 4" xfId="49735"/>
    <cellStyle name="Normal 186 2 5" xfId="49736"/>
    <cellStyle name="Normal 186 2 6" xfId="49737"/>
    <cellStyle name="Normal 186 2 7" xfId="49738"/>
    <cellStyle name="Normal 186 2 8" xfId="49739"/>
    <cellStyle name="Normal 186 2 9" xfId="49740"/>
    <cellStyle name="Normal 186 3" xfId="49741"/>
    <cellStyle name="Normal 186 3 2" xfId="49742"/>
    <cellStyle name="Normal 186 3 2 2" xfId="49743"/>
    <cellStyle name="Normal 186 3 2 2 2" xfId="49744"/>
    <cellStyle name="Normal 186 3 2 2 3" xfId="49745"/>
    <cellStyle name="Normal 186 3 2 3" xfId="49746"/>
    <cellStyle name="Normal 186 3 2 4" xfId="49747"/>
    <cellStyle name="Normal 186 3 3" xfId="49748"/>
    <cellStyle name="Normal 186 3 3 2" xfId="49749"/>
    <cellStyle name="Normal 186 3 3 3" xfId="49750"/>
    <cellStyle name="Normal 186 3 4" xfId="49751"/>
    <cellStyle name="Normal 186 3 5" xfId="49752"/>
    <cellStyle name="Normal 186 4" xfId="49753"/>
    <cellStyle name="Normal 186 4 2" xfId="49754"/>
    <cellStyle name="Normal 186 4 2 2" xfId="49755"/>
    <cellStyle name="Normal 186 4 2 3" xfId="49756"/>
    <cellStyle name="Normal 186 4 3" xfId="49757"/>
    <cellStyle name="Normal 186 4 4" xfId="49758"/>
    <cellStyle name="Normal 186 5" xfId="49759"/>
    <cellStyle name="Normal 186 5 2" xfId="49760"/>
    <cellStyle name="Normal 186 5 3" xfId="49761"/>
    <cellStyle name="Normal 186 6" xfId="49762"/>
    <cellStyle name="Normal 186 6 2" xfId="49763"/>
    <cellStyle name="Normal 186 6 3" xfId="49764"/>
    <cellStyle name="Normal 186 7" xfId="49765"/>
    <cellStyle name="Normal 186 7 2" xfId="49766"/>
    <cellStyle name="Normal 186 7 3" xfId="49767"/>
    <cellStyle name="Normal 186 8" xfId="49768"/>
    <cellStyle name="Normal 186 9" xfId="49769"/>
    <cellStyle name="Normal 187" xfId="21124"/>
    <cellStyle name="Normal 187 10" xfId="49770"/>
    <cellStyle name="Normal 187 11" xfId="49771"/>
    <cellStyle name="Normal 187 12" xfId="49772"/>
    <cellStyle name="Normal 187 13" xfId="49773"/>
    <cellStyle name="Normal 187 14" xfId="49774"/>
    <cellStyle name="Normal 187 15" xfId="49775"/>
    <cellStyle name="Normal 187 16" xfId="49776"/>
    <cellStyle name="Normal 187 2" xfId="21125"/>
    <cellStyle name="Normal 187 2 10" xfId="49777"/>
    <cellStyle name="Normal 187 2 11" xfId="49778"/>
    <cellStyle name="Normal 187 2 2" xfId="49779"/>
    <cellStyle name="Normal 187 2 2 2" xfId="49780"/>
    <cellStyle name="Normal 187 2 2 2 2" xfId="49781"/>
    <cellStyle name="Normal 187 2 2 2 3" xfId="49782"/>
    <cellStyle name="Normal 187 2 2 3" xfId="49783"/>
    <cellStyle name="Normal 187 2 2 4" xfId="49784"/>
    <cellStyle name="Normal 187 2 3" xfId="49785"/>
    <cellStyle name="Normal 187 2 3 2" xfId="49786"/>
    <cellStyle name="Normal 187 2 3 3" xfId="49787"/>
    <cellStyle name="Normal 187 2 4" xfId="49788"/>
    <cellStyle name="Normal 187 2 5" xfId="49789"/>
    <cellStyle name="Normal 187 2 6" xfId="49790"/>
    <cellStyle name="Normal 187 2 7" xfId="49791"/>
    <cellStyle name="Normal 187 2 8" xfId="49792"/>
    <cellStyle name="Normal 187 2 9" xfId="49793"/>
    <cellStyle name="Normal 187 3" xfId="49794"/>
    <cellStyle name="Normal 187 3 2" xfId="49795"/>
    <cellStyle name="Normal 187 3 2 2" xfId="49796"/>
    <cellStyle name="Normal 187 3 2 2 2" xfId="49797"/>
    <cellStyle name="Normal 187 3 2 2 3" xfId="49798"/>
    <cellStyle name="Normal 187 3 2 3" xfId="49799"/>
    <cellStyle name="Normal 187 3 2 4" xfId="49800"/>
    <cellStyle name="Normal 187 3 3" xfId="49801"/>
    <cellStyle name="Normal 187 3 3 2" xfId="49802"/>
    <cellStyle name="Normal 187 3 3 3" xfId="49803"/>
    <cellStyle name="Normal 187 3 4" xfId="49804"/>
    <cellStyle name="Normal 187 3 5" xfId="49805"/>
    <cellStyle name="Normal 187 4" xfId="49806"/>
    <cellStyle name="Normal 187 4 2" xfId="49807"/>
    <cellStyle name="Normal 187 4 2 2" xfId="49808"/>
    <cellStyle name="Normal 187 4 2 3" xfId="49809"/>
    <cellStyle name="Normal 187 4 3" xfId="49810"/>
    <cellStyle name="Normal 187 4 4" xfId="49811"/>
    <cellStyle name="Normal 187 5" xfId="49812"/>
    <cellStyle name="Normal 187 5 2" xfId="49813"/>
    <cellStyle name="Normal 187 5 3" xfId="49814"/>
    <cellStyle name="Normal 187 6" xfId="49815"/>
    <cellStyle name="Normal 187 6 2" xfId="49816"/>
    <cellStyle name="Normal 187 6 3" xfId="49817"/>
    <cellStyle name="Normal 187 7" xfId="49818"/>
    <cellStyle name="Normal 187 7 2" xfId="49819"/>
    <cellStyle name="Normal 187 7 3" xfId="49820"/>
    <cellStyle name="Normal 187 8" xfId="49821"/>
    <cellStyle name="Normal 187 9" xfId="49822"/>
    <cellStyle name="Normal 188" xfId="21126"/>
    <cellStyle name="Normal 188 10" xfId="49823"/>
    <cellStyle name="Normal 188 11" xfId="49824"/>
    <cellStyle name="Normal 188 12" xfId="49825"/>
    <cellStyle name="Normal 188 13" xfId="49826"/>
    <cellStyle name="Normal 188 14" xfId="49827"/>
    <cellStyle name="Normal 188 15" xfId="49828"/>
    <cellStyle name="Normal 188 16" xfId="49829"/>
    <cellStyle name="Normal 188 2" xfId="21127"/>
    <cellStyle name="Normal 188 2 10" xfId="49830"/>
    <cellStyle name="Normal 188 2 11" xfId="49831"/>
    <cellStyle name="Normal 188 2 2" xfId="49832"/>
    <cellStyle name="Normal 188 2 2 2" xfId="49833"/>
    <cellStyle name="Normal 188 2 2 2 2" xfId="49834"/>
    <cellStyle name="Normal 188 2 2 2 3" xfId="49835"/>
    <cellStyle name="Normal 188 2 2 3" xfId="49836"/>
    <cellStyle name="Normal 188 2 2 4" xfId="49837"/>
    <cellStyle name="Normal 188 2 3" xfId="49838"/>
    <cellStyle name="Normal 188 2 3 2" xfId="49839"/>
    <cellStyle name="Normal 188 2 3 3" xfId="49840"/>
    <cellStyle name="Normal 188 2 4" xfId="49841"/>
    <cellStyle name="Normal 188 2 5" xfId="49842"/>
    <cellStyle name="Normal 188 2 6" xfId="49843"/>
    <cellStyle name="Normal 188 2 7" xfId="49844"/>
    <cellStyle name="Normal 188 2 8" xfId="49845"/>
    <cellStyle name="Normal 188 2 9" xfId="49846"/>
    <cellStyle name="Normal 188 3" xfId="49847"/>
    <cellStyle name="Normal 188 3 2" xfId="49848"/>
    <cellStyle name="Normal 188 3 2 2" xfId="49849"/>
    <cellStyle name="Normal 188 3 2 2 2" xfId="49850"/>
    <cellStyle name="Normal 188 3 2 2 3" xfId="49851"/>
    <cellStyle name="Normal 188 3 2 3" xfId="49852"/>
    <cellStyle name="Normal 188 3 2 4" xfId="49853"/>
    <cellStyle name="Normal 188 3 3" xfId="49854"/>
    <cellStyle name="Normal 188 3 3 2" xfId="49855"/>
    <cellStyle name="Normal 188 3 3 3" xfId="49856"/>
    <cellStyle name="Normal 188 3 4" xfId="49857"/>
    <cellStyle name="Normal 188 3 5" xfId="49858"/>
    <cellStyle name="Normal 188 4" xfId="49859"/>
    <cellStyle name="Normal 188 4 2" xfId="49860"/>
    <cellStyle name="Normal 188 4 2 2" xfId="49861"/>
    <cellStyle name="Normal 188 4 2 3" xfId="49862"/>
    <cellStyle name="Normal 188 4 3" xfId="49863"/>
    <cellStyle name="Normal 188 4 4" xfId="49864"/>
    <cellStyle name="Normal 188 5" xfId="49865"/>
    <cellStyle name="Normal 188 5 2" xfId="49866"/>
    <cellStyle name="Normal 188 5 3" xfId="49867"/>
    <cellStyle name="Normal 188 6" xfId="49868"/>
    <cellStyle name="Normal 188 6 2" xfId="49869"/>
    <cellStyle name="Normal 188 6 3" xfId="49870"/>
    <cellStyle name="Normal 188 7" xfId="49871"/>
    <cellStyle name="Normal 188 7 2" xfId="49872"/>
    <cellStyle name="Normal 188 7 3" xfId="49873"/>
    <cellStyle name="Normal 188 8" xfId="49874"/>
    <cellStyle name="Normal 188 9" xfId="49875"/>
    <cellStyle name="Normal 189" xfId="21128"/>
    <cellStyle name="Normal 189 10" xfId="49876"/>
    <cellStyle name="Normal 189 11" xfId="49877"/>
    <cellStyle name="Normal 189 12" xfId="49878"/>
    <cellStyle name="Normal 189 13" xfId="49879"/>
    <cellStyle name="Normal 189 14" xfId="49880"/>
    <cellStyle name="Normal 189 15" xfId="49881"/>
    <cellStyle name="Normal 189 16" xfId="49882"/>
    <cellStyle name="Normal 189 2" xfId="21129"/>
    <cellStyle name="Normal 189 2 10" xfId="49883"/>
    <cellStyle name="Normal 189 2 11" xfId="49884"/>
    <cellStyle name="Normal 189 2 2" xfId="49885"/>
    <cellStyle name="Normal 189 2 2 2" xfId="49886"/>
    <cellStyle name="Normal 189 2 2 2 2" xfId="49887"/>
    <cellStyle name="Normal 189 2 2 2 3" xfId="49888"/>
    <cellStyle name="Normal 189 2 2 3" xfId="49889"/>
    <cellStyle name="Normal 189 2 2 4" xfId="49890"/>
    <cellStyle name="Normal 189 2 3" xfId="49891"/>
    <cellStyle name="Normal 189 2 3 2" xfId="49892"/>
    <cellStyle name="Normal 189 2 3 3" xfId="49893"/>
    <cellStyle name="Normal 189 2 4" xfId="49894"/>
    <cellStyle name="Normal 189 2 5" xfId="49895"/>
    <cellStyle name="Normal 189 2 6" xfId="49896"/>
    <cellStyle name="Normal 189 2 7" xfId="49897"/>
    <cellStyle name="Normal 189 2 8" xfId="49898"/>
    <cellStyle name="Normal 189 2 9" xfId="49899"/>
    <cellStyle name="Normal 189 3" xfId="49900"/>
    <cellStyle name="Normal 189 3 2" xfId="49901"/>
    <cellStyle name="Normal 189 3 2 2" xfId="49902"/>
    <cellStyle name="Normal 189 3 2 2 2" xfId="49903"/>
    <cellStyle name="Normal 189 3 2 2 3" xfId="49904"/>
    <cellStyle name="Normal 189 3 2 3" xfId="49905"/>
    <cellStyle name="Normal 189 3 2 4" xfId="49906"/>
    <cellStyle name="Normal 189 3 3" xfId="49907"/>
    <cellStyle name="Normal 189 3 3 2" xfId="49908"/>
    <cellStyle name="Normal 189 3 3 3" xfId="49909"/>
    <cellStyle name="Normal 189 3 4" xfId="49910"/>
    <cellStyle name="Normal 189 3 5" xfId="49911"/>
    <cellStyle name="Normal 189 4" xfId="49912"/>
    <cellStyle name="Normal 189 4 2" xfId="49913"/>
    <cellStyle name="Normal 189 4 2 2" xfId="49914"/>
    <cellStyle name="Normal 189 4 2 3" xfId="49915"/>
    <cellStyle name="Normal 189 4 3" xfId="49916"/>
    <cellStyle name="Normal 189 4 4" xfId="49917"/>
    <cellStyle name="Normal 189 5" xfId="49918"/>
    <cellStyle name="Normal 189 5 2" xfId="49919"/>
    <cellStyle name="Normal 189 5 3" xfId="49920"/>
    <cellStyle name="Normal 189 6" xfId="49921"/>
    <cellStyle name="Normal 189 6 2" xfId="49922"/>
    <cellStyle name="Normal 189 6 3" xfId="49923"/>
    <cellStyle name="Normal 189 7" xfId="49924"/>
    <cellStyle name="Normal 189 7 2" xfId="49925"/>
    <cellStyle name="Normal 189 7 3" xfId="49926"/>
    <cellStyle name="Normal 189 8" xfId="49927"/>
    <cellStyle name="Normal 189 9" xfId="49928"/>
    <cellStyle name="Normal 19" xfId="21130"/>
    <cellStyle name="Normal 19 2" xfId="21131"/>
    <cellStyle name="Normal 19 2 2" xfId="21132"/>
    <cellStyle name="Normal 19 2 2 2" xfId="49929"/>
    <cellStyle name="Normal 19 2 3" xfId="21133"/>
    <cellStyle name="Normal 19 2 3 2" xfId="49930"/>
    <cellStyle name="Normal 19 2 4" xfId="21134"/>
    <cellStyle name="Normal 19 2 4 2" xfId="49931"/>
    <cellStyle name="Normal 19 2 5" xfId="49932"/>
    <cellStyle name="Normal 19 3" xfId="21135"/>
    <cellStyle name="Normal 19 3 10" xfId="49933"/>
    <cellStyle name="Normal 19 3 11" xfId="49934"/>
    <cellStyle name="Normal 19 3 12" xfId="49935"/>
    <cellStyle name="Normal 19 3 13" xfId="49936"/>
    <cellStyle name="Normal 19 3 2" xfId="21136"/>
    <cellStyle name="Normal 19 3 2 10" xfId="49937"/>
    <cellStyle name="Normal 19 3 2 11" xfId="49938"/>
    <cellStyle name="Normal 19 3 2 2" xfId="49939"/>
    <cellStyle name="Normal 19 3 2 2 2" xfId="49940"/>
    <cellStyle name="Normal 19 3 2 2 2 2" xfId="49941"/>
    <cellStyle name="Normal 19 3 2 2 2 3" xfId="49942"/>
    <cellStyle name="Normal 19 3 2 2 3" xfId="49943"/>
    <cellStyle name="Normal 19 3 2 2 4" xfId="49944"/>
    <cellStyle name="Normal 19 3 2 3" xfId="49945"/>
    <cellStyle name="Normal 19 3 2 3 2" xfId="49946"/>
    <cellStyle name="Normal 19 3 2 3 3" xfId="49947"/>
    <cellStyle name="Normal 19 3 2 4" xfId="49948"/>
    <cellStyle name="Normal 19 3 2 5" xfId="49949"/>
    <cellStyle name="Normal 19 3 2 6" xfId="49950"/>
    <cellStyle name="Normal 19 3 2 7" xfId="49951"/>
    <cellStyle name="Normal 19 3 2 8" xfId="49952"/>
    <cellStyle name="Normal 19 3 2 9" xfId="49953"/>
    <cellStyle name="Normal 19 3 3" xfId="49954"/>
    <cellStyle name="Normal 19 3 3 2" xfId="49955"/>
    <cellStyle name="Normal 19 3 3 2 2" xfId="49956"/>
    <cellStyle name="Normal 19 3 3 2 3" xfId="49957"/>
    <cellStyle name="Normal 19 3 3 3" xfId="49958"/>
    <cellStyle name="Normal 19 3 3 4" xfId="49959"/>
    <cellStyle name="Normal 19 3 4" xfId="49960"/>
    <cellStyle name="Normal 19 3 4 2" xfId="49961"/>
    <cellStyle name="Normal 19 3 4 3" xfId="49962"/>
    <cellStyle name="Normal 19 3 5" xfId="49963"/>
    <cellStyle name="Normal 19 3 5 2" xfId="49964"/>
    <cellStyle name="Normal 19 3 5 3" xfId="49965"/>
    <cellStyle name="Normal 19 3 6" xfId="49966"/>
    <cellStyle name="Normal 19 3 7" xfId="49967"/>
    <cellStyle name="Normal 19 3 8" xfId="49968"/>
    <cellStyle name="Normal 19 3 9" xfId="49969"/>
    <cellStyle name="Normal 19 4" xfId="21137"/>
    <cellStyle name="Normal 19 5" xfId="21138"/>
    <cellStyle name="Normal 19 5 2" xfId="21139"/>
    <cellStyle name="Normal 19 5 3" xfId="21140"/>
    <cellStyle name="Normal 19 6" xfId="21141"/>
    <cellStyle name="Normal 19 7" xfId="21142"/>
    <cellStyle name="Normal 19 8" xfId="21143"/>
    <cellStyle name="Normal 19_Data Check Control" xfId="21144"/>
    <cellStyle name="Normal 190" xfId="21145"/>
    <cellStyle name="Normal 190 10" xfId="49970"/>
    <cellStyle name="Normal 190 11" xfId="49971"/>
    <cellStyle name="Normal 190 12" xfId="49972"/>
    <cellStyle name="Normal 190 13" xfId="49973"/>
    <cellStyle name="Normal 190 14" xfId="49974"/>
    <cellStyle name="Normal 190 15" xfId="49975"/>
    <cellStyle name="Normal 190 16" xfId="49976"/>
    <cellStyle name="Normal 190 2" xfId="21146"/>
    <cellStyle name="Normal 190 2 10" xfId="49977"/>
    <cellStyle name="Normal 190 2 11" xfId="49978"/>
    <cellStyle name="Normal 190 2 2" xfId="49979"/>
    <cellStyle name="Normal 190 2 2 2" xfId="49980"/>
    <cellStyle name="Normal 190 2 2 2 2" xfId="49981"/>
    <cellStyle name="Normal 190 2 2 2 3" xfId="49982"/>
    <cellStyle name="Normal 190 2 2 3" xfId="49983"/>
    <cellStyle name="Normal 190 2 2 4" xfId="49984"/>
    <cellStyle name="Normal 190 2 3" xfId="49985"/>
    <cellStyle name="Normal 190 2 3 2" xfId="49986"/>
    <cellStyle name="Normal 190 2 3 3" xfId="49987"/>
    <cellStyle name="Normal 190 2 4" xfId="49988"/>
    <cellStyle name="Normal 190 2 5" xfId="49989"/>
    <cellStyle name="Normal 190 2 6" xfId="49990"/>
    <cellStyle name="Normal 190 2 7" xfId="49991"/>
    <cellStyle name="Normal 190 2 8" xfId="49992"/>
    <cellStyle name="Normal 190 2 9" xfId="49993"/>
    <cellStyle name="Normal 190 3" xfId="49994"/>
    <cellStyle name="Normal 190 3 2" xfId="49995"/>
    <cellStyle name="Normal 190 3 2 2" xfId="49996"/>
    <cellStyle name="Normal 190 3 2 2 2" xfId="49997"/>
    <cellStyle name="Normal 190 3 2 2 3" xfId="49998"/>
    <cellStyle name="Normal 190 3 2 3" xfId="49999"/>
    <cellStyle name="Normal 190 3 2 4" xfId="50000"/>
    <cellStyle name="Normal 190 3 3" xfId="50001"/>
    <cellStyle name="Normal 190 3 3 2" xfId="50002"/>
    <cellStyle name="Normal 190 3 3 3" xfId="50003"/>
    <cellStyle name="Normal 190 3 4" xfId="50004"/>
    <cellStyle name="Normal 190 3 5" xfId="50005"/>
    <cellStyle name="Normal 190 4" xfId="50006"/>
    <cellStyle name="Normal 190 4 2" xfId="50007"/>
    <cellStyle name="Normal 190 4 2 2" xfId="50008"/>
    <cellStyle name="Normal 190 4 2 3" xfId="50009"/>
    <cellStyle name="Normal 190 4 3" xfId="50010"/>
    <cellStyle name="Normal 190 4 4" xfId="50011"/>
    <cellStyle name="Normal 190 5" xfId="50012"/>
    <cellStyle name="Normal 190 5 2" xfId="50013"/>
    <cellStyle name="Normal 190 5 3" xfId="50014"/>
    <cellStyle name="Normal 190 6" xfId="50015"/>
    <cellStyle name="Normal 190 6 2" xfId="50016"/>
    <cellStyle name="Normal 190 6 3" xfId="50017"/>
    <cellStyle name="Normal 190 7" xfId="50018"/>
    <cellStyle name="Normal 190 7 2" xfId="50019"/>
    <cellStyle name="Normal 190 7 3" xfId="50020"/>
    <cellStyle name="Normal 190 8" xfId="50021"/>
    <cellStyle name="Normal 190 9" xfId="50022"/>
    <cellStyle name="Normal 191" xfId="21147"/>
    <cellStyle name="Normal 191 10" xfId="50023"/>
    <cellStyle name="Normal 191 11" xfId="50024"/>
    <cellStyle name="Normal 191 12" xfId="50025"/>
    <cellStyle name="Normal 191 13" xfId="50026"/>
    <cellStyle name="Normal 191 14" xfId="50027"/>
    <cellStyle name="Normal 191 15" xfId="50028"/>
    <cellStyle name="Normal 191 16" xfId="50029"/>
    <cellStyle name="Normal 191 2" xfId="21148"/>
    <cellStyle name="Normal 191 2 10" xfId="50030"/>
    <cellStyle name="Normal 191 2 11" xfId="50031"/>
    <cellStyle name="Normal 191 2 2" xfId="50032"/>
    <cellStyle name="Normal 191 2 2 2" xfId="50033"/>
    <cellStyle name="Normal 191 2 2 2 2" xfId="50034"/>
    <cellStyle name="Normal 191 2 2 2 3" xfId="50035"/>
    <cellStyle name="Normal 191 2 2 3" xfId="50036"/>
    <cellStyle name="Normal 191 2 2 4" xfId="50037"/>
    <cellStyle name="Normal 191 2 3" xfId="50038"/>
    <cellStyle name="Normal 191 2 3 2" xfId="50039"/>
    <cellStyle name="Normal 191 2 3 3" xfId="50040"/>
    <cellStyle name="Normal 191 2 4" xfId="50041"/>
    <cellStyle name="Normal 191 2 5" xfId="50042"/>
    <cellStyle name="Normal 191 2 6" xfId="50043"/>
    <cellStyle name="Normal 191 2 7" xfId="50044"/>
    <cellStyle name="Normal 191 2 8" xfId="50045"/>
    <cellStyle name="Normal 191 2 9" xfId="50046"/>
    <cellStyle name="Normal 191 3" xfId="50047"/>
    <cellStyle name="Normal 191 3 2" xfId="50048"/>
    <cellStyle name="Normal 191 3 2 2" xfId="50049"/>
    <cellStyle name="Normal 191 3 2 2 2" xfId="50050"/>
    <cellStyle name="Normal 191 3 2 2 3" xfId="50051"/>
    <cellStyle name="Normal 191 3 2 3" xfId="50052"/>
    <cellStyle name="Normal 191 3 2 4" xfId="50053"/>
    <cellStyle name="Normal 191 3 3" xfId="50054"/>
    <cellStyle name="Normal 191 3 3 2" xfId="50055"/>
    <cellStyle name="Normal 191 3 3 3" xfId="50056"/>
    <cellStyle name="Normal 191 3 4" xfId="50057"/>
    <cellStyle name="Normal 191 3 5" xfId="50058"/>
    <cellStyle name="Normal 191 4" xfId="50059"/>
    <cellStyle name="Normal 191 4 2" xfId="50060"/>
    <cellStyle name="Normal 191 4 2 2" xfId="50061"/>
    <cellStyle name="Normal 191 4 2 3" xfId="50062"/>
    <cellStyle name="Normal 191 4 3" xfId="50063"/>
    <cellStyle name="Normal 191 4 4" xfId="50064"/>
    <cellStyle name="Normal 191 5" xfId="50065"/>
    <cellStyle name="Normal 191 5 2" xfId="50066"/>
    <cellStyle name="Normal 191 5 3" xfId="50067"/>
    <cellStyle name="Normal 191 6" xfId="50068"/>
    <cellStyle name="Normal 191 6 2" xfId="50069"/>
    <cellStyle name="Normal 191 6 3" xfId="50070"/>
    <cellStyle name="Normal 191 7" xfId="50071"/>
    <cellStyle name="Normal 191 7 2" xfId="50072"/>
    <cellStyle name="Normal 191 7 3" xfId="50073"/>
    <cellStyle name="Normal 191 8" xfId="50074"/>
    <cellStyle name="Normal 191 9" xfId="50075"/>
    <cellStyle name="Normal 192" xfId="21149"/>
    <cellStyle name="Normal 192 10" xfId="50076"/>
    <cellStyle name="Normal 192 11" xfId="50077"/>
    <cellStyle name="Normal 192 12" xfId="50078"/>
    <cellStyle name="Normal 192 13" xfId="50079"/>
    <cellStyle name="Normal 192 14" xfId="50080"/>
    <cellStyle name="Normal 192 15" xfId="50081"/>
    <cellStyle name="Normal 192 2" xfId="21150"/>
    <cellStyle name="Normal 192 2 2" xfId="21151"/>
    <cellStyle name="Normal 192 2 2 10" xfId="50082"/>
    <cellStyle name="Normal 192 2 2 11" xfId="50083"/>
    <cellStyle name="Normal 192 2 2 2" xfId="50084"/>
    <cellStyle name="Normal 192 2 2 2 2" xfId="50085"/>
    <cellStyle name="Normal 192 2 2 2 2 2" xfId="50086"/>
    <cellStyle name="Normal 192 2 2 2 2 3" xfId="50087"/>
    <cellStyle name="Normal 192 2 2 2 3" xfId="50088"/>
    <cellStyle name="Normal 192 2 2 2 4" xfId="50089"/>
    <cellStyle name="Normal 192 2 2 3" xfId="50090"/>
    <cellStyle name="Normal 192 2 2 3 2" xfId="50091"/>
    <cellStyle name="Normal 192 2 2 3 3" xfId="50092"/>
    <cellStyle name="Normal 192 2 2 4" xfId="50093"/>
    <cellStyle name="Normal 192 2 2 5" xfId="50094"/>
    <cellStyle name="Normal 192 2 2 6" xfId="50095"/>
    <cellStyle name="Normal 192 2 2 7" xfId="50096"/>
    <cellStyle name="Normal 192 2 2 8" xfId="50097"/>
    <cellStyle name="Normal 192 2 2 9" xfId="50098"/>
    <cellStyle name="Normal 192 2 3" xfId="50099"/>
    <cellStyle name="Normal 192 2 4" xfId="50100"/>
    <cellStyle name="Normal 192 3" xfId="21152"/>
    <cellStyle name="Normal 192 3 10" xfId="50101"/>
    <cellStyle name="Normal 192 3 11" xfId="50102"/>
    <cellStyle name="Normal 192 3 2" xfId="50103"/>
    <cellStyle name="Normal 192 3 2 2" xfId="50104"/>
    <cellStyle name="Normal 192 3 2 2 2" xfId="50105"/>
    <cellStyle name="Normal 192 3 2 2 3" xfId="50106"/>
    <cellStyle name="Normal 192 3 2 3" xfId="50107"/>
    <cellStyle name="Normal 192 3 2 4" xfId="50108"/>
    <cellStyle name="Normal 192 3 3" xfId="50109"/>
    <cellStyle name="Normal 192 3 3 2" xfId="50110"/>
    <cellStyle name="Normal 192 3 3 3" xfId="50111"/>
    <cellStyle name="Normal 192 3 4" xfId="50112"/>
    <cellStyle name="Normal 192 3 5" xfId="50113"/>
    <cellStyle name="Normal 192 3 6" xfId="50114"/>
    <cellStyle name="Normal 192 3 7" xfId="50115"/>
    <cellStyle name="Normal 192 3 8" xfId="50116"/>
    <cellStyle name="Normal 192 3 9" xfId="50117"/>
    <cellStyle name="Normal 192 4" xfId="50118"/>
    <cellStyle name="Normal 192 4 2" xfId="50119"/>
    <cellStyle name="Normal 192 4 2 2" xfId="50120"/>
    <cellStyle name="Normal 192 4 2 3" xfId="50121"/>
    <cellStyle name="Normal 192 4 3" xfId="50122"/>
    <cellStyle name="Normal 192 4 4" xfId="50123"/>
    <cellStyle name="Normal 192 5" xfId="50124"/>
    <cellStyle name="Normal 192 5 2" xfId="50125"/>
    <cellStyle name="Normal 192 5 3" xfId="50126"/>
    <cellStyle name="Normal 192 6" xfId="50127"/>
    <cellStyle name="Normal 192 6 2" xfId="50128"/>
    <cellStyle name="Normal 192 6 3" xfId="50129"/>
    <cellStyle name="Normal 192 7" xfId="50130"/>
    <cellStyle name="Normal 192 8" xfId="50131"/>
    <cellStyle name="Normal 192 9" xfId="50132"/>
    <cellStyle name="Normal 193" xfId="21153"/>
    <cellStyle name="Normal 193 10" xfId="50133"/>
    <cellStyle name="Normal 193 11" xfId="50134"/>
    <cellStyle name="Normal 193 12" xfId="50135"/>
    <cellStyle name="Normal 193 13" xfId="50136"/>
    <cellStyle name="Normal 193 14" xfId="50137"/>
    <cellStyle name="Normal 193 15" xfId="50138"/>
    <cellStyle name="Normal 193 2" xfId="21154"/>
    <cellStyle name="Normal 193 2 2" xfId="21155"/>
    <cellStyle name="Normal 193 2 2 10" xfId="50139"/>
    <cellStyle name="Normal 193 2 2 11" xfId="50140"/>
    <cellStyle name="Normal 193 2 2 2" xfId="50141"/>
    <cellStyle name="Normal 193 2 2 2 2" xfId="50142"/>
    <cellStyle name="Normal 193 2 2 2 2 2" xfId="50143"/>
    <cellStyle name="Normal 193 2 2 2 2 3" xfId="50144"/>
    <cellStyle name="Normal 193 2 2 2 3" xfId="50145"/>
    <cellStyle name="Normal 193 2 2 2 4" xfId="50146"/>
    <cellStyle name="Normal 193 2 2 3" xfId="50147"/>
    <cellStyle name="Normal 193 2 2 3 2" xfId="50148"/>
    <cellStyle name="Normal 193 2 2 3 3" xfId="50149"/>
    <cellStyle name="Normal 193 2 2 4" xfId="50150"/>
    <cellStyle name="Normal 193 2 2 5" xfId="50151"/>
    <cellStyle name="Normal 193 2 2 6" xfId="50152"/>
    <cellStyle name="Normal 193 2 2 7" xfId="50153"/>
    <cellStyle name="Normal 193 2 2 8" xfId="50154"/>
    <cellStyle name="Normal 193 2 2 9" xfId="50155"/>
    <cellStyle name="Normal 193 2 3" xfId="50156"/>
    <cellStyle name="Normal 193 2 4" xfId="50157"/>
    <cellStyle name="Normal 193 3" xfId="21156"/>
    <cellStyle name="Normal 193 3 10" xfId="50158"/>
    <cellStyle name="Normal 193 3 11" xfId="50159"/>
    <cellStyle name="Normal 193 3 2" xfId="50160"/>
    <cellStyle name="Normal 193 3 2 2" xfId="50161"/>
    <cellStyle name="Normal 193 3 2 2 2" xfId="50162"/>
    <cellStyle name="Normal 193 3 2 2 3" xfId="50163"/>
    <cellStyle name="Normal 193 3 2 3" xfId="50164"/>
    <cellStyle name="Normal 193 3 2 4" xfId="50165"/>
    <cellStyle name="Normal 193 3 3" xfId="50166"/>
    <cellStyle name="Normal 193 3 3 2" xfId="50167"/>
    <cellStyle name="Normal 193 3 3 3" xfId="50168"/>
    <cellStyle name="Normal 193 3 4" xfId="50169"/>
    <cellStyle name="Normal 193 3 5" xfId="50170"/>
    <cellStyle name="Normal 193 3 6" xfId="50171"/>
    <cellStyle name="Normal 193 3 7" xfId="50172"/>
    <cellStyle name="Normal 193 3 8" xfId="50173"/>
    <cellStyle name="Normal 193 3 9" xfId="50174"/>
    <cellStyle name="Normal 193 4" xfId="50175"/>
    <cellStyle name="Normal 193 4 2" xfId="50176"/>
    <cellStyle name="Normal 193 4 2 2" xfId="50177"/>
    <cellStyle name="Normal 193 4 2 3" xfId="50178"/>
    <cellStyle name="Normal 193 4 3" xfId="50179"/>
    <cellStyle name="Normal 193 4 4" xfId="50180"/>
    <cellStyle name="Normal 193 5" xfId="50181"/>
    <cellStyle name="Normal 193 5 2" xfId="50182"/>
    <cellStyle name="Normal 193 5 3" xfId="50183"/>
    <cellStyle name="Normal 193 6" xfId="50184"/>
    <cellStyle name="Normal 193 6 2" xfId="50185"/>
    <cellStyle name="Normal 193 6 3" xfId="50186"/>
    <cellStyle name="Normal 193 7" xfId="50187"/>
    <cellStyle name="Normal 193 8" xfId="50188"/>
    <cellStyle name="Normal 193 9" xfId="50189"/>
    <cellStyle name="Normal 194" xfId="21157"/>
    <cellStyle name="Normal 194 10" xfId="50190"/>
    <cellStyle name="Normal 194 11" xfId="50191"/>
    <cellStyle name="Normal 194 12" xfId="50192"/>
    <cellStyle name="Normal 194 13" xfId="50193"/>
    <cellStyle name="Normal 194 14" xfId="50194"/>
    <cellStyle name="Normal 194 15" xfId="50195"/>
    <cellStyle name="Normal 194 2" xfId="21158"/>
    <cellStyle name="Normal 194 2 2" xfId="50196"/>
    <cellStyle name="Normal 194 2 3" xfId="50197"/>
    <cellStyle name="Normal 194 3" xfId="21159"/>
    <cellStyle name="Normal 194 3 10" xfId="50198"/>
    <cellStyle name="Normal 194 3 11" xfId="50199"/>
    <cellStyle name="Normal 194 3 2" xfId="50200"/>
    <cellStyle name="Normal 194 3 2 2" xfId="50201"/>
    <cellStyle name="Normal 194 3 2 2 2" xfId="50202"/>
    <cellStyle name="Normal 194 3 2 2 3" xfId="50203"/>
    <cellStyle name="Normal 194 3 2 3" xfId="50204"/>
    <cellStyle name="Normal 194 3 2 4" xfId="50205"/>
    <cellStyle name="Normal 194 3 3" xfId="50206"/>
    <cellStyle name="Normal 194 3 3 2" xfId="50207"/>
    <cellStyle name="Normal 194 3 3 3" xfId="50208"/>
    <cellStyle name="Normal 194 3 4" xfId="50209"/>
    <cellStyle name="Normal 194 3 5" xfId="50210"/>
    <cellStyle name="Normal 194 3 6" xfId="50211"/>
    <cellStyle name="Normal 194 3 7" xfId="50212"/>
    <cellStyle name="Normal 194 3 8" xfId="50213"/>
    <cellStyle name="Normal 194 3 9" xfId="50214"/>
    <cellStyle name="Normal 194 4" xfId="50215"/>
    <cellStyle name="Normal 194 4 2" xfId="50216"/>
    <cellStyle name="Normal 194 4 2 2" xfId="50217"/>
    <cellStyle name="Normal 194 4 2 3" xfId="50218"/>
    <cellStyle name="Normal 194 4 3" xfId="50219"/>
    <cellStyle name="Normal 194 4 4" xfId="50220"/>
    <cellStyle name="Normal 194 5" xfId="50221"/>
    <cellStyle name="Normal 194 5 2" xfId="50222"/>
    <cellStyle name="Normal 194 5 3" xfId="50223"/>
    <cellStyle name="Normal 194 6" xfId="50224"/>
    <cellStyle name="Normal 194 6 2" xfId="50225"/>
    <cellStyle name="Normal 194 6 3" xfId="50226"/>
    <cellStyle name="Normal 194 7" xfId="50227"/>
    <cellStyle name="Normal 194 8" xfId="50228"/>
    <cellStyle name="Normal 194 9" xfId="50229"/>
    <cellStyle name="Normal 195" xfId="21160"/>
    <cellStyle name="Normal 195 10" xfId="50230"/>
    <cellStyle name="Normal 195 11" xfId="50231"/>
    <cellStyle name="Normal 195 12" xfId="50232"/>
    <cellStyle name="Normal 195 13" xfId="50233"/>
    <cellStyle name="Normal 195 14" xfId="50234"/>
    <cellStyle name="Normal 195 15" xfId="50235"/>
    <cellStyle name="Normal 195 2" xfId="21161"/>
    <cellStyle name="Normal 195 2 2" xfId="50236"/>
    <cellStyle name="Normal 195 2 3" xfId="50237"/>
    <cellStyle name="Normal 195 3" xfId="21162"/>
    <cellStyle name="Normal 195 3 10" xfId="50238"/>
    <cellStyle name="Normal 195 3 11" xfId="50239"/>
    <cellStyle name="Normal 195 3 2" xfId="50240"/>
    <cellStyle name="Normal 195 3 2 2" xfId="50241"/>
    <cellStyle name="Normal 195 3 2 2 2" xfId="50242"/>
    <cellStyle name="Normal 195 3 2 2 3" xfId="50243"/>
    <cellStyle name="Normal 195 3 2 3" xfId="50244"/>
    <cellStyle name="Normal 195 3 2 4" xfId="50245"/>
    <cellStyle name="Normal 195 3 3" xfId="50246"/>
    <cellStyle name="Normal 195 3 3 2" xfId="50247"/>
    <cellStyle name="Normal 195 3 3 3" xfId="50248"/>
    <cellStyle name="Normal 195 3 4" xfId="50249"/>
    <cellStyle name="Normal 195 3 5" xfId="50250"/>
    <cellStyle name="Normal 195 3 6" xfId="50251"/>
    <cellStyle name="Normal 195 3 7" xfId="50252"/>
    <cellStyle name="Normal 195 3 8" xfId="50253"/>
    <cellStyle name="Normal 195 3 9" xfId="50254"/>
    <cellStyle name="Normal 195 4" xfId="50255"/>
    <cellStyle name="Normal 195 4 2" xfId="50256"/>
    <cellStyle name="Normal 195 4 2 2" xfId="50257"/>
    <cellStyle name="Normal 195 4 2 3" xfId="50258"/>
    <cellStyle name="Normal 195 4 3" xfId="50259"/>
    <cellStyle name="Normal 195 4 4" xfId="50260"/>
    <cellStyle name="Normal 195 5" xfId="50261"/>
    <cellStyle name="Normal 195 5 2" xfId="50262"/>
    <cellStyle name="Normal 195 5 3" xfId="50263"/>
    <cellStyle name="Normal 195 6" xfId="50264"/>
    <cellStyle name="Normal 195 6 2" xfId="50265"/>
    <cellStyle name="Normal 195 6 3" xfId="50266"/>
    <cellStyle name="Normal 195 7" xfId="50267"/>
    <cellStyle name="Normal 195 8" xfId="50268"/>
    <cellStyle name="Normal 195 9" xfId="50269"/>
    <cellStyle name="Normal 196" xfId="21163"/>
    <cellStyle name="Normal 196 2" xfId="21164"/>
    <cellStyle name="Normal 196 2 2" xfId="50270"/>
    <cellStyle name="Normal 196 3" xfId="21165"/>
    <cellStyle name="Normal 196 3 2" xfId="50271"/>
    <cellStyle name="Normal 196 4" xfId="21166"/>
    <cellStyle name="Normal 196 4 2" xfId="50272"/>
    <cellStyle name="Normal 196 5" xfId="50273"/>
    <cellStyle name="Normal 197" xfId="21167"/>
    <cellStyle name="Normal 197 10" xfId="50274"/>
    <cellStyle name="Normal 197 11" xfId="50275"/>
    <cellStyle name="Normal 197 12" xfId="50276"/>
    <cellStyle name="Normal 197 13" xfId="50277"/>
    <cellStyle name="Normal 197 14" xfId="50278"/>
    <cellStyle name="Normal 197 15" xfId="50279"/>
    <cellStyle name="Normal 197 2" xfId="21168"/>
    <cellStyle name="Normal 197 2 2" xfId="50280"/>
    <cellStyle name="Normal 197 2 3" xfId="50281"/>
    <cellStyle name="Normal 197 3" xfId="21169"/>
    <cellStyle name="Normal 197 3 10" xfId="50282"/>
    <cellStyle name="Normal 197 3 11" xfId="50283"/>
    <cellStyle name="Normal 197 3 2" xfId="50284"/>
    <cellStyle name="Normal 197 3 2 2" xfId="50285"/>
    <cellStyle name="Normal 197 3 2 2 2" xfId="50286"/>
    <cellStyle name="Normal 197 3 2 2 3" xfId="50287"/>
    <cellStyle name="Normal 197 3 2 3" xfId="50288"/>
    <cellStyle name="Normal 197 3 2 4" xfId="50289"/>
    <cellStyle name="Normal 197 3 3" xfId="50290"/>
    <cellStyle name="Normal 197 3 3 2" xfId="50291"/>
    <cellStyle name="Normal 197 3 3 3" xfId="50292"/>
    <cellStyle name="Normal 197 3 4" xfId="50293"/>
    <cellStyle name="Normal 197 3 5" xfId="50294"/>
    <cellStyle name="Normal 197 3 6" xfId="50295"/>
    <cellStyle name="Normal 197 3 7" xfId="50296"/>
    <cellStyle name="Normal 197 3 8" xfId="50297"/>
    <cellStyle name="Normal 197 3 9" xfId="50298"/>
    <cellStyle name="Normal 197 4" xfId="50299"/>
    <cellStyle name="Normal 197 4 2" xfId="50300"/>
    <cellStyle name="Normal 197 4 2 2" xfId="50301"/>
    <cellStyle name="Normal 197 4 2 3" xfId="50302"/>
    <cellStyle name="Normal 197 4 3" xfId="50303"/>
    <cellStyle name="Normal 197 4 4" xfId="50304"/>
    <cellStyle name="Normal 197 5" xfId="50305"/>
    <cellStyle name="Normal 197 5 2" xfId="50306"/>
    <cellStyle name="Normal 197 5 3" xfId="50307"/>
    <cellStyle name="Normal 197 6" xfId="50308"/>
    <cellStyle name="Normal 197 6 2" xfId="50309"/>
    <cellStyle name="Normal 197 6 3" xfId="50310"/>
    <cellStyle name="Normal 197 7" xfId="50311"/>
    <cellStyle name="Normal 197 8" xfId="50312"/>
    <cellStyle name="Normal 197 9" xfId="50313"/>
    <cellStyle name="Normal 198" xfId="21170"/>
    <cellStyle name="Normal 198 10" xfId="50314"/>
    <cellStyle name="Normal 198 11" xfId="50315"/>
    <cellStyle name="Normal 198 12" xfId="50316"/>
    <cellStyle name="Normal 198 13" xfId="50317"/>
    <cellStyle name="Normal 198 14" xfId="50318"/>
    <cellStyle name="Normal 198 15" xfId="50319"/>
    <cellStyle name="Normal 198 2" xfId="21171"/>
    <cellStyle name="Normal 198 2 2" xfId="50320"/>
    <cellStyle name="Normal 198 2 3" xfId="50321"/>
    <cellStyle name="Normal 198 3" xfId="21172"/>
    <cellStyle name="Normal 198 3 10" xfId="50322"/>
    <cellStyle name="Normal 198 3 11" xfId="50323"/>
    <cellStyle name="Normal 198 3 2" xfId="50324"/>
    <cellStyle name="Normal 198 3 2 2" xfId="50325"/>
    <cellStyle name="Normal 198 3 2 2 2" xfId="50326"/>
    <cellStyle name="Normal 198 3 2 2 3" xfId="50327"/>
    <cellStyle name="Normal 198 3 2 3" xfId="50328"/>
    <cellStyle name="Normal 198 3 2 4" xfId="50329"/>
    <cellStyle name="Normal 198 3 3" xfId="50330"/>
    <cellStyle name="Normal 198 3 3 2" xfId="50331"/>
    <cellStyle name="Normal 198 3 3 3" xfId="50332"/>
    <cellStyle name="Normal 198 3 4" xfId="50333"/>
    <cellStyle name="Normal 198 3 5" xfId="50334"/>
    <cellStyle name="Normal 198 3 6" xfId="50335"/>
    <cellStyle name="Normal 198 3 7" xfId="50336"/>
    <cellStyle name="Normal 198 3 8" xfId="50337"/>
    <cellStyle name="Normal 198 3 9" xfId="50338"/>
    <cellStyle name="Normal 198 4" xfId="50339"/>
    <cellStyle name="Normal 198 4 2" xfId="50340"/>
    <cellStyle name="Normal 198 4 2 2" xfId="50341"/>
    <cellStyle name="Normal 198 4 2 3" xfId="50342"/>
    <cellStyle name="Normal 198 4 3" xfId="50343"/>
    <cellStyle name="Normal 198 4 4" xfId="50344"/>
    <cellStyle name="Normal 198 5" xfId="50345"/>
    <cellStyle name="Normal 198 5 2" xfId="50346"/>
    <cellStyle name="Normal 198 5 3" xfId="50347"/>
    <cellStyle name="Normal 198 6" xfId="50348"/>
    <cellStyle name="Normal 198 6 2" xfId="50349"/>
    <cellStyle name="Normal 198 6 3" xfId="50350"/>
    <cellStyle name="Normal 198 7" xfId="50351"/>
    <cellStyle name="Normal 198 8" xfId="50352"/>
    <cellStyle name="Normal 198 9" xfId="50353"/>
    <cellStyle name="Normal 199" xfId="21173"/>
    <cellStyle name="Normal 199 10" xfId="50354"/>
    <cellStyle name="Normal 199 11" xfId="50355"/>
    <cellStyle name="Normal 199 12" xfId="50356"/>
    <cellStyle name="Normal 199 13" xfId="50357"/>
    <cellStyle name="Normal 199 14" xfId="50358"/>
    <cellStyle name="Normal 199 15" xfId="50359"/>
    <cellStyle name="Normal 199 2" xfId="21174"/>
    <cellStyle name="Normal 199 2 2" xfId="50360"/>
    <cellStyle name="Normal 199 2 3" xfId="50361"/>
    <cellStyle name="Normal 199 3" xfId="21175"/>
    <cellStyle name="Normal 199 3 10" xfId="50362"/>
    <cellStyle name="Normal 199 3 11" xfId="50363"/>
    <cellStyle name="Normal 199 3 2" xfId="50364"/>
    <cellStyle name="Normal 199 3 2 2" xfId="50365"/>
    <cellStyle name="Normal 199 3 2 2 2" xfId="50366"/>
    <cellStyle name="Normal 199 3 2 2 3" xfId="50367"/>
    <cellStyle name="Normal 199 3 2 3" xfId="50368"/>
    <cellStyle name="Normal 199 3 2 4" xfId="50369"/>
    <cellStyle name="Normal 199 3 3" xfId="50370"/>
    <cellStyle name="Normal 199 3 3 2" xfId="50371"/>
    <cellStyle name="Normal 199 3 3 3" xfId="50372"/>
    <cellStyle name="Normal 199 3 4" xfId="50373"/>
    <cellStyle name="Normal 199 3 5" xfId="50374"/>
    <cellStyle name="Normal 199 3 6" xfId="50375"/>
    <cellStyle name="Normal 199 3 7" xfId="50376"/>
    <cellStyle name="Normal 199 3 8" xfId="50377"/>
    <cellStyle name="Normal 199 3 9" xfId="50378"/>
    <cellStyle name="Normal 199 4" xfId="50379"/>
    <cellStyle name="Normal 199 4 2" xfId="50380"/>
    <cellStyle name="Normal 199 4 2 2" xfId="50381"/>
    <cellStyle name="Normal 199 4 2 3" xfId="50382"/>
    <cellStyle name="Normal 199 4 3" xfId="50383"/>
    <cellStyle name="Normal 199 4 4" xfId="50384"/>
    <cellStyle name="Normal 199 5" xfId="50385"/>
    <cellStyle name="Normal 199 5 2" xfId="50386"/>
    <cellStyle name="Normal 199 5 3" xfId="50387"/>
    <cellStyle name="Normal 199 6" xfId="50388"/>
    <cellStyle name="Normal 199 6 2" xfId="50389"/>
    <cellStyle name="Normal 199 6 3" xfId="50390"/>
    <cellStyle name="Normal 199 7" xfId="50391"/>
    <cellStyle name="Normal 199 8" xfId="50392"/>
    <cellStyle name="Normal 199 9" xfId="50393"/>
    <cellStyle name="Normal 2" xfId="6"/>
    <cellStyle name="Normal 2 10" xfId="21176"/>
    <cellStyle name="Normal 2 10 2" xfId="21177"/>
    <cellStyle name="Normal 2 10 2 2" xfId="21178"/>
    <cellStyle name="Normal 2 10 3" xfId="21179"/>
    <cellStyle name="Normal 2 10_App.2-OA Capital Structure" xfId="21180"/>
    <cellStyle name="Normal 2 11" xfId="21181"/>
    <cellStyle name="Normal 2 11 2" xfId="21182"/>
    <cellStyle name="Normal 2 11 2 2" xfId="50394"/>
    <cellStyle name="Normal 2 11 2 2 2" xfId="50395"/>
    <cellStyle name="Normal 2 11 2 2 3" xfId="50396"/>
    <cellStyle name="Normal 2 11 2 3" xfId="50397"/>
    <cellStyle name="Normal 2 11 2 4" xfId="50398"/>
    <cellStyle name="Normal 2 11 3" xfId="21183"/>
    <cellStyle name="Normal 2 11 3 2" xfId="50399"/>
    <cellStyle name="Normal 2 11 3 3" xfId="50400"/>
    <cellStyle name="Normal 2 11 4" xfId="50401"/>
    <cellStyle name="Normal 2 11 5" xfId="50402"/>
    <cellStyle name="Normal 2 11 6" xfId="50403"/>
    <cellStyle name="Normal 2 11_App.2-OA Capital Structure" xfId="21184"/>
    <cellStyle name="Normal 2 12" xfId="21185"/>
    <cellStyle name="Normal 2 12 2" xfId="21186"/>
    <cellStyle name="Normal 2 12 2 2" xfId="50404"/>
    <cellStyle name="Normal 2 12 2 3" xfId="50405"/>
    <cellStyle name="Normal 2 12 3" xfId="21187"/>
    <cellStyle name="Normal 2 12 4" xfId="50406"/>
    <cellStyle name="Normal 2 12_App.2-OA Capital Structure" xfId="21188"/>
    <cellStyle name="Normal 2 13" xfId="21189"/>
    <cellStyle name="Normal 2 13 2" xfId="21190"/>
    <cellStyle name="Normal 2 13 3" xfId="21191"/>
    <cellStyle name="Normal 2 13_App.2-OA Capital Structure" xfId="21192"/>
    <cellStyle name="Normal 2 14" xfId="21193"/>
    <cellStyle name="Normal 2 14 2" xfId="21194"/>
    <cellStyle name="Normal 2 14 3" xfId="21195"/>
    <cellStyle name="Normal 2 14_App.2-OA Capital Structure" xfId="21196"/>
    <cellStyle name="Normal 2 15" xfId="21197"/>
    <cellStyle name="Normal 2 15 2" xfId="21198"/>
    <cellStyle name="Normal 2 15 3" xfId="21199"/>
    <cellStyle name="Normal 2 15_App.2-OA Capital Structure" xfId="21200"/>
    <cellStyle name="Normal 2 16" xfId="21201"/>
    <cellStyle name="Normal 2 16 2" xfId="21202"/>
    <cellStyle name="Normal 2 16 3" xfId="21203"/>
    <cellStyle name="Normal 2 16_App.2-OA Capital Structure" xfId="21204"/>
    <cellStyle name="Normal 2 17" xfId="21205"/>
    <cellStyle name="Normal 2 17 2" xfId="21206"/>
    <cellStyle name="Normal 2 17 3" xfId="21207"/>
    <cellStyle name="Normal 2 17_App.2-OA Capital Structure" xfId="21208"/>
    <cellStyle name="Normal 2 18" xfId="21209"/>
    <cellStyle name="Normal 2 18 2" xfId="21210"/>
    <cellStyle name="Normal 2 18 3" xfId="21211"/>
    <cellStyle name="Normal 2 18_App.2-OA Capital Structure" xfId="21212"/>
    <cellStyle name="Normal 2 19" xfId="21213"/>
    <cellStyle name="Normal 2 19 2" xfId="21214"/>
    <cellStyle name="Normal 2 19 3" xfId="21215"/>
    <cellStyle name="Normal 2 19_App.2-OA Capital Structure" xfId="21216"/>
    <cellStyle name="Normal 2 2" xfId="21217"/>
    <cellStyle name="Normal 2 2 10" xfId="21218"/>
    <cellStyle name="Normal 2 2 11" xfId="21219"/>
    <cellStyle name="Normal 2 2 12" xfId="50407"/>
    <cellStyle name="Normal 2 2 13" xfId="50408"/>
    <cellStyle name="Normal 2 2 13 2" xfId="50409"/>
    <cellStyle name="Normal 2 2 13 2 2" xfId="50410"/>
    <cellStyle name="Normal 2 2 14" xfId="50411"/>
    <cellStyle name="Normal 2 2 15" xfId="50412"/>
    <cellStyle name="Normal 2 2 16" xfId="50413"/>
    <cellStyle name="Normal 2 2 17" xfId="50414"/>
    <cellStyle name="Normal 2 2 18" xfId="50415"/>
    <cellStyle name="Normal 2 2 19" xfId="50416"/>
    <cellStyle name="Normal 2 2 2" xfId="21220"/>
    <cellStyle name="Normal 2 2 2 2" xfId="21221"/>
    <cellStyle name="Normal 2 2 2 2 2" xfId="21222"/>
    <cellStyle name="Normal 2 2 2 2 2 2" xfId="50417"/>
    <cellStyle name="Normal 2 2 2 2 3" xfId="21223"/>
    <cellStyle name="Normal 2 2 2 2 3 2" xfId="50418"/>
    <cellStyle name="Normal 2 2 2 2 4" xfId="21224"/>
    <cellStyle name="Normal 2 2 2 2 4 2" xfId="50419"/>
    <cellStyle name="Normal 2 2 2 2 5" xfId="21225"/>
    <cellStyle name="Normal 2 2 2 3" xfId="21226"/>
    <cellStyle name="Normal 2 2 2 3 2" xfId="21227"/>
    <cellStyle name="Normal 2 2 2 3 2 2" xfId="50420"/>
    <cellStyle name="Normal 2 2 2 3 3" xfId="50421"/>
    <cellStyle name="Normal 2 2 2 4" xfId="21228"/>
    <cellStyle name="Normal 2 2 2 4 2" xfId="21229"/>
    <cellStyle name="Normal 2 2 2 4 2 10" xfId="50422"/>
    <cellStyle name="Normal 2 2 2 4 2 11" xfId="50423"/>
    <cellStyle name="Normal 2 2 2 4 2 2" xfId="50424"/>
    <cellStyle name="Normal 2 2 2 4 2 2 2" xfId="50425"/>
    <cellStyle name="Normal 2 2 2 4 2 2 2 2" xfId="50426"/>
    <cellStyle name="Normal 2 2 2 4 2 2 2 3" xfId="50427"/>
    <cellStyle name="Normal 2 2 2 4 2 2 3" xfId="50428"/>
    <cellStyle name="Normal 2 2 2 4 2 2 4" xfId="50429"/>
    <cellStyle name="Normal 2 2 2 4 2 3" xfId="50430"/>
    <cellStyle name="Normal 2 2 2 4 2 3 2" xfId="50431"/>
    <cellStyle name="Normal 2 2 2 4 2 3 3" xfId="50432"/>
    <cellStyle name="Normal 2 2 2 4 2 4" xfId="50433"/>
    <cellStyle name="Normal 2 2 2 4 2 5" xfId="50434"/>
    <cellStyle name="Normal 2 2 2 4 2 6" xfId="50435"/>
    <cellStyle name="Normal 2 2 2 4 2 7" xfId="50436"/>
    <cellStyle name="Normal 2 2 2 4 2 8" xfId="50437"/>
    <cellStyle name="Normal 2 2 2 4 2 9" xfId="50438"/>
    <cellStyle name="Normal 2 2 2 4 3" xfId="50439"/>
    <cellStyle name="Normal 2 2 2 5" xfId="21230"/>
    <cellStyle name="Normal 2 2 2 5 2" xfId="50440"/>
    <cellStyle name="Normal 2 2 2 6" xfId="50441"/>
    <cellStyle name="Normal 2 2 20" xfId="50442"/>
    <cellStyle name="Normal 2 2 21" xfId="50443"/>
    <cellStyle name="Normal 2 2 3" xfId="21231"/>
    <cellStyle name="Normal 2 2 3 10" xfId="50444"/>
    <cellStyle name="Normal 2 2 3 11" xfId="50445"/>
    <cellStyle name="Normal 2 2 3 2" xfId="21232"/>
    <cellStyle name="Normal 2 2 3 2 2" xfId="50446"/>
    <cellStyle name="Normal 2 2 3 2 2 2" xfId="50447"/>
    <cellStyle name="Normal 2 2 3 2 2 3" xfId="50448"/>
    <cellStyle name="Normal 2 2 3 2 3" xfId="50449"/>
    <cellStyle name="Normal 2 2 3 2 4" xfId="50450"/>
    <cellStyle name="Normal 2 2 3 3" xfId="21233"/>
    <cellStyle name="Normal 2 2 3 3 10" xfId="21234"/>
    <cellStyle name="Normal 2 2 3 3 10 2" xfId="21235"/>
    <cellStyle name="Normal 2 2 3 3 11" xfId="21236"/>
    <cellStyle name="Normal 2 2 3 3 11 2" xfId="21237"/>
    <cellStyle name="Normal 2 2 3 3 12" xfId="21238"/>
    <cellStyle name="Normal 2 2 3 3 12 2" xfId="21239"/>
    <cellStyle name="Normal 2 2 3 3 13" xfId="21240"/>
    <cellStyle name="Normal 2 2 3 3 2" xfId="21241"/>
    <cellStyle name="Normal 2 2 3 3 2 2" xfId="21242"/>
    <cellStyle name="Normal 2 2 3 3 2 2 2" xfId="21243"/>
    <cellStyle name="Normal 2 2 3 3 2 2 2 2" xfId="21244"/>
    <cellStyle name="Normal 2 2 3 3 2 2 2 2 2" xfId="21245"/>
    <cellStyle name="Normal 2 2 3 3 2 2 2 3" xfId="21246"/>
    <cellStyle name="Normal 2 2 3 3 2 2 2 3 2" xfId="21247"/>
    <cellStyle name="Normal 2 2 3 3 2 2 2 4" xfId="21248"/>
    <cellStyle name="Normal 2 2 3 3 2 2 2 4 2" xfId="21249"/>
    <cellStyle name="Normal 2 2 3 3 2 2 2 5" xfId="21250"/>
    <cellStyle name="Normal 2 2 3 3 2 2 3" xfId="21251"/>
    <cellStyle name="Normal 2 2 3 3 2 2 3 2" xfId="21252"/>
    <cellStyle name="Normal 2 2 3 3 2 2 4" xfId="21253"/>
    <cellStyle name="Normal 2 2 3 3 2 2 4 2" xfId="21254"/>
    <cellStyle name="Normal 2 2 3 3 2 2 5" xfId="21255"/>
    <cellStyle name="Normal 2 2 3 3 2 2 5 2" xfId="21256"/>
    <cellStyle name="Normal 2 2 3 3 2 2 6" xfId="21257"/>
    <cellStyle name="Normal 2 2 3 3 2 3" xfId="21258"/>
    <cellStyle name="Normal 2 2 3 3 2 3 2" xfId="21259"/>
    <cellStyle name="Normal 2 2 3 3 2 3 2 2" xfId="21260"/>
    <cellStyle name="Normal 2 2 3 3 2 3 3" xfId="21261"/>
    <cellStyle name="Normal 2 2 3 3 2 3 3 2" xfId="21262"/>
    <cellStyle name="Normal 2 2 3 3 2 3 4" xfId="21263"/>
    <cellStyle name="Normal 2 2 3 3 2 3 4 2" xfId="21264"/>
    <cellStyle name="Normal 2 2 3 3 2 3 5" xfId="21265"/>
    <cellStyle name="Normal 2 2 3 3 2 4" xfId="21266"/>
    <cellStyle name="Normal 2 2 3 3 2 4 2" xfId="21267"/>
    <cellStyle name="Normal 2 2 3 3 2 5" xfId="21268"/>
    <cellStyle name="Normal 2 2 3 3 2 5 2" xfId="21269"/>
    <cellStyle name="Normal 2 2 3 3 2 6" xfId="21270"/>
    <cellStyle name="Normal 2 2 3 3 2 6 2" xfId="21271"/>
    <cellStyle name="Normal 2 2 3 3 2 7" xfId="21272"/>
    <cellStyle name="Normal 2 2 3 3 3" xfId="21273"/>
    <cellStyle name="Normal 2 2 3 3 3 2" xfId="21274"/>
    <cellStyle name="Normal 2 2 3 3 3 2 2" xfId="21275"/>
    <cellStyle name="Normal 2 2 3 3 3 2 2 2" xfId="21276"/>
    <cellStyle name="Normal 2 2 3 3 3 2 2 2 2" xfId="21277"/>
    <cellStyle name="Normal 2 2 3 3 3 2 2 3" xfId="21278"/>
    <cellStyle name="Normal 2 2 3 3 3 2 2 3 2" xfId="21279"/>
    <cellStyle name="Normal 2 2 3 3 3 2 2 4" xfId="21280"/>
    <cellStyle name="Normal 2 2 3 3 3 2 2 4 2" xfId="21281"/>
    <cellStyle name="Normal 2 2 3 3 3 2 2 5" xfId="21282"/>
    <cellStyle name="Normal 2 2 3 3 3 2 3" xfId="21283"/>
    <cellStyle name="Normal 2 2 3 3 3 2 3 2" xfId="21284"/>
    <cellStyle name="Normal 2 2 3 3 3 2 4" xfId="21285"/>
    <cellStyle name="Normal 2 2 3 3 3 2 4 2" xfId="21286"/>
    <cellStyle name="Normal 2 2 3 3 3 2 5" xfId="21287"/>
    <cellStyle name="Normal 2 2 3 3 3 2 5 2" xfId="21288"/>
    <cellStyle name="Normal 2 2 3 3 3 2 6" xfId="21289"/>
    <cellStyle name="Normal 2 2 3 3 3 3" xfId="21290"/>
    <cellStyle name="Normal 2 2 3 3 3 3 2" xfId="21291"/>
    <cellStyle name="Normal 2 2 3 3 3 3 2 2" xfId="21292"/>
    <cellStyle name="Normal 2 2 3 3 3 3 3" xfId="21293"/>
    <cellStyle name="Normal 2 2 3 3 3 3 3 2" xfId="21294"/>
    <cellStyle name="Normal 2 2 3 3 3 3 4" xfId="21295"/>
    <cellStyle name="Normal 2 2 3 3 3 3 4 2" xfId="21296"/>
    <cellStyle name="Normal 2 2 3 3 3 3 5" xfId="21297"/>
    <cellStyle name="Normal 2 2 3 3 3 4" xfId="21298"/>
    <cellStyle name="Normal 2 2 3 3 3 4 2" xfId="21299"/>
    <cellStyle name="Normal 2 2 3 3 3 5" xfId="21300"/>
    <cellStyle name="Normal 2 2 3 3 3 5 2" xfId="21301"/>
    <cellStyle name="Normal 2 2 3 3 3 6" xfId="21302"/>
    <cellStyle name="Normal 2 2 3 3 3 6 2" xfId="21303"/>
    <cellStyle name="Normal 2 2 3 3 3 7" xfId="21304"/>
    <cellStyle name="Normal 2 2 3 3 4" xfId="21305"/>
    <cellStyle name="Normal 2 2 3 3 4 2" xfId="21306"/>
    <cellStyle name="Normal 2 2 3 3 4 2 2" xfId="21307"/>
    <cellStyle name="Normal 2 2 3 3 4 2 2 2" xfId="21308"/>
    <cellStyle name="Normal 2 2 3 3 4 2 2 2 2" xfId="21309"/>
    <cellStyle name="Normal 2 2 3 3 4 2 2 3" xfId="21310"/>
    <cellStyle name="Normal 2 2 3 3 4 2 2 3 2" xfId="21311"/>
    <cellStyle name="Normal 2 2 3 3 4 2 2 4" xfId="21312"/>
    <cellStyle name="Normal 2 2 3 3 4 2 2 4 2" xfId="21313"/>
    <cellStyle name="Normal 2 2 3 3 4 2 2 5" xfId="21314"/>
    <cellStyle name="Normal 2 2 3 3 4 2 3" xfId="21315"/>
    <cellStyle name="Normal 2 2 3 3 4 2 3 2" xfId="21316"/>
    <cellStyle name="Normal 2 2 3 3 4 2 4" xfId="21317"/>
    <cellStyle name="Normal 2 2 3 3 4 2 4 2" xfId="21318"/>
    <cellStyle name="Normal 2 2 3 3 4 2 5" xfId="21319"/>
    <cellStyle name="Normal 2 2 3 3 4 2 5 2" xfId="21320"/>
    <cellStyle name="Normal 2 2 3 3 4 2 6" xfId="21321"/>
    <cellStyle name="Normal 2 2 3 3 4 3" xfId="21322"/>
    <cellStyle name="Normal 2 2 3 3 4 3 2" xfId="21323"/>
    <cellStyle name="Normal 2 2 3 3 4 3 2 2" xfId="21324"/>
    <cellStyle name="Normal 2 2 3 3 4 3 3" xfId="21325"/>
    <cellStyle name="Normal 2 2 3 3 4 3 3 2" xfId="21326"/>
    <cellStyle name="Normal 2 2 3 3 4 3 4" xfId="21327"/>
    <cellStyle name="Normal 2 2 3 3 4 3 4 2" xfId="21328"/>
    <cellStyle name="Normal 2 2 3 3 4 3 5" xfId="21329"/>
    <cellStyle name="Normal 2 2 3 3 4 4" xfId="21330"/>
    <cellStyle name="Normal 2 2 3 3 4 4 2" xfId="21331"/>
    <cellStyle name="Normal 2 2 3 3 4 5" xfId="21332"/>
    <cellStyle name="Normal 2 2 3 3 4 5 2" xfId="21333"/>
    <cellStyle name="Normal 2 2 3 3 4 6" xfId="21334"/>
    <cellStyle name="Normal 2 2 3 3 4 6 2" xfId="21335"/>
    <cellStyle name="Normal 2 2 3 3 4 7" xfId="21336"/>
    <cellStyle name="Normal 2 2 3 3 5" xfId="21337"/>
    <cellStyle name="Normal 2 2 3 3 5 2" xfId="21338"/>
    <cellStyle name="Normal 2 2 3 3 5 2 2" xfId="21339"/>
    <cellStyle name="Normal 2 2 3 3 5 2 2 2" xfId="21340"/>
    <cellStyle name="Normal 2 2 3 3 5 2 3" xfId="21341"/>
    <cellStyle name="Normal 2 2 3 3 5 2 3 2" xfId="21342"/>
    <cellStyle name="Normal 2 2 3 3 5 2 4" xfId="21343"/>
    <cellStyle name="Normal 2 2 3 3 5 2 4 2" xfId="21344"/>
    <cellStyle name="Normal 2 2 3 3 5 2 5" xfId="21345"/>
    <cellStyle name="Normal 2 2 3 3 5 3" xfId="21346"/>
    <cellStyle name="Normal 2 2 3 3 5 3 2" xfId="21347"/>
    <cellStyle name="Normal 2 2 3 3 5 4" xfId="21348"/>
    <cellStyle name="Normal 2 2 3 3 5 4 2" xfId="21349"/>
    <cellStyle name="Normal 2 2 3 3 5 5" xfId="21350"/>
    <cellStyle name="Normal 2 2 3 3 5 5 2" xfId="21351"/>
    <cellStyle name="Normal 2 2 3 3 5 6" xfId="21352"/>
    <cellStyle name="Normal 2 2 3 3 6" xfId="21353"/>
    <cellStyle name="Normal 2 2 3 3 6 2" xfId="21354"/>
    <cellStyle name="Normal 2 2 3 3 6 2 2" xfId="21355"/>
    <cellStyle name="Normal 2 2 3 3 6 3" xfId="21356"/>
    <cellStyle name="Normal 2 2 3 3 6 3 2" xfId="21357"/>
    <cellStyle name="Normal 2 2 3 3 6 4" xfId="21358"/>
    <cellStyle name="Normal 2 2 3 3 6 4 2" xfId="21359"/>
    <cellStyle name="Normal 2 2 3 3 6 5" xfId="21360"/>
    <cellStyle name="Normal 2 2 3 3 7" xfId="21361"/>
    <cellStyle name="Normal 2 2 3 3 7 2" xfId="21362"/>
    <cellStyle name="Normal 2 2 3 3 7 2 2" xfId="21363"/>
    <cellStyle name="Normal 2 2 3 3 7 3" xfId="21364"/>
    <cellStyle name="Normal 2 2 3 3 7 3 2" xfId="21365"/>
    <cellStyle name="Normal 2 2 3 3 7 4" xfId="21366"/>
    <cellStyle name="Normal 2 2 3 3 7 4 2" xfId="21367"/>
    <cellStyle name="Normal 2 2 3 3 7 5" xfId="21368"/>
    <cellStyle name="Normal 2 2 3 3 8" xfId="21369"/>
    <cellStyle name="Normal 2 2 3 3 8 2" xfId="21370"/>
    <cellStyle name="Normal 2 2 3 3 9" xfId="21371"/>
    <cellStyle name="Normal 2 2 3 3 9 2" xfId="21372"/>
    <cellStyle name="Normal 2 2 3 4" xfId="21373"/>
    <cellStyle name="Normal 2 2 3 4 2" xfId="21374"/>
    <cellStyle name="Normal 2 2 3 4 2 2" xfId="21375"/>
    <cellStyle name="Normal 2 2 3 4 2 2 2" xfId="21376"/>
    <cellStyle name="Normal 2 2 3 4 2 3" xfId="21377"/>
    <cellStyle name="Normal 2 2 3 4 2 3 2" xfId="21378"/>
    <cellStyle name="Normal 2 2 3 4 2 4" xfId="21379"/>
    <cellStyle name="Normal 2 2 3 4 2 4 2" xfId="21380"/>
    <cellStyle name="Normal 2 2 3 4 2 5" xfId="21381"/>
    <cellStyle name="Normal 2 2 3 4 3" xfId="21382"/>
    <cellStyle name="Normal 2 2 3 4 3 2" xfId="21383"/>
    <cellStyle name="Normal 2 2 3 4 4" xfId="21384"/>
    <cellStyle name="Normal 2 2 3 4 4 2" xfId="21385"/>
    <cellStyle name="Normal 2 2 3 4 5" xfId="21386"/>
    <cellStyle name="Normal 2 2 3 4 5 2" xfId="21387"/>
    <cellStyle name="Normal 2 2 3 4 6" xfId="21388"/>
    <cellStyle name="Normal 2 2 3 5" xfId="21389"/>
    <cellStyle name="Normal 2 2 3 5 2" xfId="21390"/>
    <cellStyle name="Normal 2 2 3 6" xfId="21391"/>
    <cellStyle name="Normal 2 2 3 6 2" xfId="21392"/>
    <cellStyle name="Normal 2 2 3 7" xfId="21393"/>
    <cellStyle name="Normal 2 2 3 8" xfId="21394"/>
    <cellStyle name="Normal 2 2 3 9" xfId="50451"/>
    <cellStyle name="Normal 2 2 4" xfId="21395"/>
    <cellStyle name="Normal 2 2 4 10" xfId="50452"/>
    <cellStyle name="Normal 2 2 4 11" xfId="50453"/>
    <cellStyle name="Normal 2 2 4 2" xfId="50454"/>
    <cellStyle name="Normal 2 2 4 2 2" xfId="50455"/>
    <cellStyle name="Normal 2 2 4 2 2 2" xfId="50456"/>
    <cellStyle name="Normal 2 2 4 2 2 3" xfId="50457"/>
    <cellStyle name="Normal 2 2 4 2 3" xfId="50458"/>
    <cellStyle name="Normal 2 2 4 2 4" xfId="50459"/>
    <cellStyle name="Normal 2 2 4 3" xfId="50460"/>
    <cellStyle name="Normal 2 2 4 3 2" xfId="50461"/>
    <cellStyle name="Normal 2 2 4 3 3" xfId="50462"/>
    <cellStyle name="Normal 2 2 4 4" xfId="50463"/>
    <cellStyle name="Normal 2 2 4 5" xfId="50464"/>
    <cellStyle name="Normal 2 2 4 6" xfId="50465"/>
    <cellStyle name="Normal 2 2 4 7" xfId="50466"/>
    <cellStyle name="Normal 2 2 4 8" xfId="50467"/>
    <cellStyle name="Normal 2 2 4 9" xfId="50468"/>
    <cellStyle name="Normal 2 2 5" xfId="21396"/>
    <cellStyle name="Normal 2 2 5 2" xfId="50469"/>
    <cellStyle name="Normal 2 2 5 2 2" xfId="50470"/>
    <cellStyle name="Normal 2 2 5 2 2 2" xfId="50471"/>
    <cellStyle name="Normal 2 2 5 2 2 3" xfId="50472"/>
    <cellStyle name="Normal 2 2 5 2 3" xfId="50473"/>
    <cellStyle name="Normal 2 2 5 2 4" xfId="50474"/>
    <cellStyle name="Normal 2 2 5 3" xfId="50475"/>
    <cellStyle name="Normal 2 2 5 3 2" xfId="50476"/>
    <cellStyle name="Normal 2 2 5 3 3" xfId="50477"/>
    <cellStyle name="Normal 2 2 5 4" xfId="50478"/>
    <cellStyle name="Normal 2 2 5 5" xfId="50479"/>
    <cellStyle name="Normal 2 2 6" xfId="21397"/>
    <cellStyle name="Normal 2 2 6 2" xfId="50480"/>
    <cellStyle name="Normal 2 2 6 2 2" xfId="50481"/>
    <cellStyle name="Normal 2 2 6 2 3" xfId="50482"/>
    <cellStyle name="Normal 2 2 6 3" xfId="50483"/>
    <cellStyle name="Normal 2 2 6 4" xfId="50484"/>
    <cellStyle name="Normal 2 2 7" xfId="21398"/>
    <cellStyle name="Normal 2 2 7 2" xfId="21399"/>
    <cellStyle name="Normal 2 2 7 3" xfId="50485"/>
    <cellStyle name="Normal 2 2 8" xfId="21400"/>
    <cellStyle name="Normal 2 2 8 2" xfId="21401"/>
    <cellStyle name="Normal 2 2 8 3" xfId="50486"/>
    <cellStyle name="Normal 2 2 9" xfId="21402"/>
    <cellStyle name="Normal 2 2 9 2" xfId="50487"/>
    <cellStyle name="Normal 2 2 9 3" xfId="50488"/>
    <cellStyle name="Normal 2 2_App.2-OA Capital Structure" xfId="21403"/>
    <cellStyle name="Normal 2 20" xfId="21404"/>
    <cellStyle name="Normal 2 20 2" xfId="21405"/>
    <cellStyle name="Normal 2 20 3" xfId="21406"/>
    <cellStyle name="Normal 2 20_App.2-OA Capital Structure" xfId="21407"/>
    <cellStyle name="Normal 2 21" xfId="21408"/>
    <cellStyle name="Normal 2 22" xfId="21409"/>
    <cellStyle name="Normal 2 22 2" xfId="21410"/>
    <cellStyle name="Normal 2 22_App.2-OA Capital Structure" xfId="21411"/>
    <cellStyle name="Normal 2 23" xfId="21412"/>
    <cellStyle name="Normal 2 24" xfId="41673"/>
    <cellStyle name="Normal 2 25" xfId="7"/>
    <cellStyle name="Normal 2 26" xfId="21413"/>
    <cellStyle name="Normal 2 26 2" xfId="21414"/>
    <cellStyle name="Normal 2 26 3" xfId="50489"/>
    <cellStyle name="Normal 2 27" xfId="21415"/>
    <cellStyle name="Normal 2 27 2" xfId="50490"/>
    <cellStyle name="Normal 2 28" xfId="50491"/>
    <cellStyle name="Normal 2 29" xfId="50492"/>
    <cellStyle name="Normal 2 3" xfId="21416"/>
    <cellStyle name="Normal 2 3 10" xfId="50493"/>
    <cellStyle name="Normal 2 3 11" xfId="50494"/>
    <cellStyle name="Normal 2 3 12" xfId="50495"/>
    <cellStyle name="Normal 2 3 13" xfId="50496"/>
    <cellStyle name="Normal 2 3 14" xfId="50497"/>
    <cellStyle name="Normal 2 3 15" xfId="50498"/>
    <cellStyle name="Normal 2 3 16" xfId="50499"/>
    <cellStyle name="Normal 2 3 17" xfId="50500"/>
    <cellStyle name="Normal 2 3 18" xfId="50501"/>
    <cellStyle name="Normal 2 3 19" xfId="50502"/>
    <cellStyle name="Normal 2 3 2" xfId="21417"/>
    <cellStyle name="Normal 2 3 2 2" xfId="21418"/>
    <cellStyle name="Normal 2 3 2 2 2" xfId="50503"/>
    <cellStyle name="Normal 2 3 2 3" xfId="21419"/>
    <cellStyle name="Normal 2 3 2 3 2" xfId="50504"/>
    <cellStyle name="Normal 2 3 2 4" xfId="21420"/>
    <cellStyle name="Normal 2 3 2 4 2" xfId="50505"/>
    <cellStyle name="Normal 2 3 2 5" xfId="21421"/>
    <cellStyle name="Normal 2 3 20" xfId="50506"/>
    <cellStyle name="Normal 2 3 3" xfId="21422"/>
    <cellStyle name="Normal 2 3 3 10" xfId="50507"/>
    <cellStyle name="Normal 2 3 3 11" xfId="50508"/>
    <cellStyle name="Normal 2 3 3 2" xfId="21423"/>
    <cellStyle name="Normal 2 3 3 2 2" xfId="50509"/>
    <cellStyle name="Normal 2 3 3 2 2 2" xfId="50510"/>
    <cellStyle name="Normal 2 3 3 2 2 3" xfId="50511"/>
    <cellStyle name="Normal 2 3 3 2 3" xfId="50512"/>
    <cellStyle name="Normal 2 3 3 2 4" xfId="50513"/>
    <cellStyle name="Normal 2 3 3 3" xfId="50514"/>
    <cellStyle name="Normal 2 3 3 3 2" xfId="50515"/>
    <cellStyle name="Normal 2 3 3 3 3" xfId="50516"/>
    <cellStyle name="Normal 2 3 3 4" xfId="50517"/>
    <cellStyle name="Normal 2 3 3 5" xfId="50518"/>
    <cellStyle name="Normal 2 3 3 6" xfId="50519"/>
    <cellStyle name="Normal 2 3 3 7" xfId="50520"/>
    <cellStyle name="Normal 2 3 3 8" xfId="50521"/>
    <cellStyle name="Normal 2 3 3 9" xfId="50522"/>
    <cellStyle name="Normal 2 3 4" xfId="21424"/>
    <cellStyle name="Normal 2 3 4 2" xfId="50523"/>
    <cellStyle name="Normal 2 3 4 2 2" xfId="50524"/>
    <cellStyle name="Normal 2 3 4 2 2 2" xfId="50525"/>
    <cellStyle name="Normal 2 3 4 2 2 3" xfId="50526"/>
    <cellStyle name="Normal 2 3 4 2 3" xfId="50527"/>
    <cellStyle name="Normal 2 3 4 2 4" xfId="50528"/>
    <cellStyle name="Normal 2 3 4 3" xfId="50529"/>
    <cellStyle name="Normal 2 3 4 3 2" xfId="50530"/>
    <cellStyle name="Normal 2 3 4 3 3" xfId="50531"/>
    <cellStyle name="Normal 2 3 4 4" xfId="50532"/>
    <cellStyle name="Normal 2 3 4 5" xfId="50533"/>
    <cellStyle name="Normal 2 3 5" xfId="21425"/>
    <cellStyle name="Normal 2 3 5 2" xfId="50534"/>
    <cellStyle name="Normal 2 3 5 2 2" xfId="50535"/>
    <cellStyle name="Normal 2 3 5 2 3" xfId="50536"/>
    <cellStyle name="Normal 2 3 5 3" xfId="50537"/>
    <cellStyle name="Normal 2 3 5 4" xfId="50538"/>
    <cellStyle name="Normal 2 3 6" xfId="21426"/>
    <cellStyle name="Normal 2 3 6 2" xfId="50539"/>
    <cellStyle name="Normal 2 3 6 3" xfId="50540"/>
    <cellStyle name="Normal 2 3 7" xfId="21427"/>
    <cellStyle name="Normal 2 3 7 2" xfId="50541"/>
    <cellStyle name="Normal 2 3 7 3" xfId="50542"/>
    <cellStyle name="Normal 2 3 8" xfId="50543"/>
    <cellStyle name="Normal 2 3 8 2" xfId="50544"/>
    <cellStyle name="Normal 2 3 8 3" xfId="50545"/>
    <cellStyle name="Normal 2 3 9" xfId="50546"/>
    <cellStyle name="Normal 2 3_App.2-OA Capital Structure" xfId="21428"/>
    <cellStyle name="Normal 2 30" xfId="50547"/>
    <cellStyle name="Normal 2 31" xfId="50548"/>
    <cellStyle name="Normal 2 32" xfId="50549"/>
    <cellStyle name="Normal 2 33" xfId="50550"/>
    <cellStyle name="Normal 2 4" xfId="21429"/>
    <cellStyle name="Normal 2 4 10" xfId="50551"/>
    <cellStyle name="Normal 2 4 11" xfId="50552"/>
    <cellStyle name="Normal 2 4 12" xfId="50553"/>
    <cellStyle name="Normal 2 4 13" xfId="50554"/>
    <cellStyle name="Normal 2 4 14" xfId="50555"/>
    <cellStyle name="Normal 2 4 15" xfId="50556"/>
    <cellStyle name="Normal 2 4 16" xfId="50557"/>
    <cellStyle name="Normal 2 4 17" xfId="50558"/>
    <cellStyle name="Normal 2 4 2" xfId="21430"/>
    <cellStyle name="Normal 2 4 2 10" xfId="50559"/>
    <cellStyle name="Normal 2 4 2 11" xfId="50560"/>
    <cellStyle name="Normal 2 4 2 2" xfId="21431"/>
    <cellStyle name="Normal 2 4 2 2 2" xfId="50561"/>
    <cellStyle name="Normal 2 4 2 2 2 2" xfId="50562"/>
    <cellStyle name="Normal 2 4 2 2 2 3" xfId="50563"/>
    <cellStyle name="Normal 2 4 2 2 3" xfId="50564"/>
    <cellStyle name="Normal 2 4 2 2 4" xfId="50565"/>
    <cellStyle name="Normal 2 4 2 3" xfId="50566"/>
    <cellStyle name="Normal 2 4 2 3 2" xfId="50567"/>
    <cellStyle name="Normal 2 4 2 3 3" xfId="50568"/>
    <cellStyle name="Normal 2 4 2 4" xfId="50569"/>
    <cellStyle name="Normal 2 4 2 5" xfId="50570"/>
    <cellStyle name="Normal 2 4 2 6" xfId="50571"/>
    <cellStyle name="Normal 2 4 2 7" xfId="50572"/>
    <cellStyle name="Normal 2 4 2 8" xfId="50573"/>
    <cellStyle name="Normal 2 4 2 9" xfId="50574"/>
    <cellStyle name="Normal 2 4 3" xfId="21432"/>
    <cellStyle name="Normal 2 4 3 2" xfId="21433"/>
    <cellStyle name="Normal 2 4 3 2 2" xfId="50575"/>
    <cellStyle name="Normal 2 4 3 2 2 2" xfId="50576"/>
    <cellStyle name="Normal 2 4 3 2 2 3" xfId="50577"/>
    <cellStyle name="Normal 2 4 3 2 3" xfId="50578"/>
    <cellStyle name="Normal 2 4 3 2 4" xfId="50579"/>
    <cellStyle name="Normal 2 4 3 3" xfId="50580"/>
    <cellStyle name="Normal 2 4 3 3 2" xfId="50581"/>
    <cellStyle name="Normal 2 4 3 3 3" xfId="50582"/>
    <cellStyle name="Normal 2 4 3 4" xfId="50583"/>
    <cellStyle name="Normal 2 4 3 5" xfId="50584"/>
    <cellStyle name="Normal 2 4 4" xfId="21434"/>
    <cellStyle name="Normal 2 4 4 2" xfId="50585"/>
    <cellStyle name="Normal 2 4 4 2 2" xfId="50586"/>
    <cellStyle name="Normal 2 4 4 2 3" xfId="50587"/>
    <cellStyle name="Normal 2 4 4 3" xfId="50588"/>
    <cellStyle name="Normal 2 4 4 4" xfId="50589"/>
    <cellStyle name="Normal 2 4 5" xfId="21435"/>
    <cellStyle name="Normal 2 4 5 2" xfId="50590"/>
    <cellStyle name="Normal 2 4 5 3" xfId="50591"/>
    <cellStyle name="Normal 2 4 6" xfId="50592"/>
    <cellStyle name="Normal 2 4 6 2" xfId="50593"/>
    <cellStyle name="Normal 2 4 6 3" xfId="50594"/>
    <cellStyle name="Normal 2 4 7" xfId="50595"/>
    <cellStyle name="Normal 2 4 7 2" xfId="50596"/>
    <cellStyle name="Normal 2 4 7 3" xfId="50597"/>
    <cellStyle name="Normal 2 4 8" xfId="50598"/>
    <cellStyle name="Normal 2 4 9" xfId="50599"/>
    <cellStyle name="Normal 2 4_App.2-OA Capital Structure" xfId="21436"/>
    <cellStyle name="Normal 2 5" xfId="21437"/>
    <cellStyle name="Normal 2 5 2" xfId="21438"/>
    <cellStyle name="Normal 2 5 2 2" xfId="21439"/>
    <cellStyle name="Normal 2 5 2 2 2" xfId="50600"/>
    <cellStyle name="Normal 2 5 2 3" xfId="21440"/>
    <cellStyle name="Normal 2 5 2 3 2" xfId="50601"/>
    <cellStyle name="Normal 2 5 2 4" xfId="21441"/>
    <cellStyle name="Normal 2 5 2 4 2" xfId="50602"/>
    <cellStyle name="Normal 2 5 2 5" xfId="50603"/>
    <cellStyle name="Normal 2 5 3" xfId="21442"/>
    <cellStyle name="Normal 2 5 3 2" xfId="21443"/>
    <cellStyle name="Normal 2 5 3 2 2" xfId="50604"/>
    <cellStyle name="Normal 2 5 3 3" xfId="50605"/>
    <cellStyle name="Normal 2 5 4" xfId="21444"/>
    <cellStyle name="Normal 2 5 4 2" xfId="50606"/>
    <cellStyle name="Normal 2 5 5" xfId="21445"/>
    <cellStyle name="Normal 2 5 5 2" xfId="50607"/>
    <cellStyle name="Normal 2 5 6" xfId="21446"/>
    <cellStyle name="Normal 2 5_App.2-OA Capital Structure" xfId="21447"/>
    <cellStyle name="Normal 2 6" xfId="21448"/>
    <cellStyle name="Normal 2 6 2" xfId="21449"/>
    <cellStyle name="Normal 2 6 2 2" xfId="21450"/>
    <cellStyle name="Normal 2 6 3" xfId="21451"/>
    <cellStyle name="Normal 2 6 3 2" xfId="21452"/>
    <cellStyle name="Normal 2 6 3 2 2" xfId="50608"/>
    <cellStyle name="Normal 2 6 3 3" xfId="50609"/>
    <cellStyle name="Normal 2 6 4" xfId="21453"/>
    <cellStyle name="Normal 2 6 5" xfId="21454"/>
    <cellStyle name="Normal 2 6_App.2-OA Capital Structure" xfId="21455"/>
    <cellStyle name="Normal 2 7" xfId="21456"/>
    <cellStyle name="Normal 2 7 2" xfId="21457"/>
    <cellStyle name="Normal 2 7 3" xfId="21458"/>
    <cellStyle name="Normal 2 7 3 10" xfId="50610"/>
    <cellStyle name="Normal 2 7 3 11" xfId="50611"/>
    <cellStyle name="Normal 2 7 3 12" xfId="50612"/>
    <cellStyle name="Normal 2 7 3 13" xfId="50613"/>
    <cellStyle name="Normal 2 7 3 14" xfId="50614"/>
    <cellStyle name="Normal 2 7 3 2" xfId="21459"/>
    <cellStyle name="Normal 2 7 3 2 10" xfId="50615"/>
    <cellStyle name="Normal 2 7 3 2 11" xfId="50616"/>
    <cellStyle name="Normal 2 7 3 2 2" xfId="50617"/>
    <cellStyle name="Normal 2 7 3 2 2 2" xfId="50618"/>
    <cellStyle name="Normal 2 7 3 2 2 2 2" xfId="50619"/>
    <cellStyle name="Normal 2 7 3 2 2 2 3" xfId="50620"/>
    <cellStyle name="Normal 2 7 3 2 2 3" xfId="50621"/>
    <cellStyle name="Normal 2 7 3 2 2 4" xfId="50622"/>
    <cellStyle name="Normal 2 7 3 2 3" xfId="50623"/>
    <cellStyle name="Normal 2 7 3 2 3 2" xfId="50624"/>
    <cellStyle name="Normal 2 7 3 2 3 3" xfId="50625"/>
    <cellStyle name="Normal 2 7 3 2 4" xfId="50626"/>
    <cellStyle name="Normal 2 7 3 2 5" xfId="50627"/>
    <cellStyle name="Normal 2 7 3 2 6" xfId="50628"/>
    <cellStyle name="Normal 2 7 3 2 7" xfId="50629"/>
    <cellStyle name="Normal 2 7 3 2 8" xfId="50630"/>
    <cellStyle name="Normal 2 7 3 2 9" xfId="50631"/>
    <cellStyle name="Normal 2 7 3 3" xfId="21460"/>
    <cellStyle name="Normal 2 7 3 4" xfId="21461"/>
    <cellStyle name="Normal 2 7 3 5" xfId="50632"/>
    <cellStyle name="Normal 2 7 3 5 2" xfId="50633"/>
    <cellStyle name="Normal 2 7 3 5 2 2" xfId="50634"/>
    <cellStyle name="Normal 2 7 3 5 2 3" xfId="50635"/>
    <cellStyle name="Normal 2 7 3 5 3" xfId="50636"/>
    <cellStyle name="Normal 2 7 3 5 4" xfId="50637"/>
    <cellStyle name="Normal 2 7 3 6" xfId="50638"/>
    <cellStyle name="Normal 2 7 3 6 2" xfId="50639"/>
    <cellStyle name="Normal 2 7 3 6 3" xfId="50640"/>
    <cellStyle name="Normal 2 7 3 7" xfId="50641"/>
    <cellStyle name="Normal 2 7 3 8" xfId="50642"/>
    <cellStyle name="Normal 2 7 3 9" xfId="50643"/>
    <cellStyle name="Normal 2 7 4" xfId="21462"/>
    <cellStyle name="Normal 2 7 4 10" xfId="50644"/>
    <cellStyle name="Normal 2 7 4 11" xfId="50645"/>
    <cellStyle name="Normal 2 7 4 2" xfId="50646"/>
    <cellStyle name="Normal 2 7 4 2 2" xfId="50647"/>
    <cellStyle name="Normal 2 7 4 2 2 2" xfId="50648"/>
    <cellStyle name="Normal 2 7 4 2 2 3" xfId="50649"/>
    <cellStyle name="Normal 2 7 4 2 3" xfId="50650"/>
    <cellStyle name="Normal 2 7 4 2 4" xfId="50651"/>
    <cellStyle name="Normal 2 7 4 3" xfId="50652"/>
    <cellStyle name="Normal 2 7 4 3 2" xfId="50653"/>
    <cellStyle name="Normal 2 7 4 3 3" xfId="50654"/>
    <cellStyle name="Normal 2 7 4 4" xfId="50655"/>
    <cellStyle name="Normal 2 7 4 5" xfId="50656"/>
    <cellStyle name="Normal 2 7 4 6" xfId="50657"/>
    <cellStyle name="Normal 2 7 4 7" xfId="50658"/>
    <cellStyle name="Normal 2 7 4 8" xfId="50659"/>
    <cellStyle name="Normal 2 7 4 9" xfId="50660"/>
    <cellStyle name="Normal 2 7 5" xfId="21463"/>
    <cellStyle name="Normal 2 7_App.2-OA Capital Structure" xfId="21464"/>
    <cellStyle name="Normal 2 8" xfId="21465"/>
    <cellStyle name="Normal 2 8 2" xfId="21466"/>
    <cellStyle name="Normal 2 8 3" xfId="21467"/>
    <cellStyle name="Normal 2 8 3 2" xfId="21468"/>
    <cellStyle name="Normal 2 8 4" xfId="21469"/>
    <cellStyle name="Normal 2 8 5" xfId="21470"/>
    <cellStyle name="Normal 2 8_App.2-OA Capital Structure" xfId="21471"/>
    <cellStyle name="Normal 2 9" xfId="21472"/>
    <cellStyle name="Normal 2 9 10" xfId="50661"/>
    <cellStyle name="Normal 2 9 11" xfId="50662"/>
    <cellStyle name="Normal 2 9 12" xfId="50663"/>
    <cellStyle name="Normal 2 9 13" xfId="50664"/>
    <cellStyle name="Normal 2 9 2" xfId="21473"/>
    <cellStyle name="Normal 2 9 2 10" xfId="50665"/>
    <cellStyle name="Normal 2 9 2 11" xfId="50666"/>
    <cellStyle name="Normal 2 9 2 2" xfId="50667"/>
    <cellStyle name="Normal 2 9 2 2 2" xfId="50668"/>
    <cellStyle name="Normal 2 9 2 2 2 2" xfId="50669"/>
    <cellStyle name="Normal 2 9 2 2 2 3" xfId="50670"/>
    <cellStyle name="Normal 2 9 2 2 3" xfId="50671"/>
    <cellStyle name="Normal 2 9 2 2 4" xfId="50672"/>
    <cellStyle name="Normal 2 9 2 3" xfId="50673"/>
    <cellStyle name="Normal 2 9 2 3 2" xfId="50674"/>
    <cellStyle name="Normal 2 9 2 3 3" xfId="50675"/>
    <cellStyle name="Normal 2 9 2 4" xfId="50676"/>
    <cellStyle name="Normal 2 9 2 5" xfId="50677"/>
    <cellStyle name="Normal 2 9 2 6" xfId="50678"/>
    <cellStyle name="Normal 2 9 2 7" xfId="50679"/>
    <cellStyle name="Normal 2 9 2 8" xfId="50680"/>
    <cellStyle name="Normal 2 9 2 9" xfId="50681"/>
    <cellStyle name="Normal 2 9 3" xfId="21474"/>
    <cellStyle name="Normal 2 9 3 2" xfId="50682"/>
    <cellStyle name="Normal 2 9 3 2 2" xfId="50683"/>
    <cellStyle name="Normal 2 9 3 2 3" xfId="50684"/>
    <cellStyle name="Normal 2 9 3 3" xfId="50685"/>
    <cellStyle name="Normal 2 9 3 4" xfId="50686"/>
    <cellStyle name="Normal 2 9 4" xfId="50687"/>
    <cellStyle name="Normal 2 9 4 2" xfId="50688"/>
    <cellStyle name="Normal 2 9 4 3" xfId="50689"/>
    <cellStyle name="Normal 2 9 5" xfId="50690"/>
    <cellStyle name="Normal 2 9 5 2" xfId="50691"/>
    <cellStyle name="Normal 2 9 5 3" xfId="50692"/>
    <cellStyle name="Normal 2 9 6" xfId="50693"/>
    <cellStyle name="Normal 2 9 7" xfId="50694"/>
    <cellStyle name="Normal 2 9 8" xfId="50695"/>
    <cellStyle name="Normal 2 9 9" xfId="50696"/>
    <cellStyle name="Normal 2 9_App.2-OA Capital Structure" xfId="21475"/>
    <cellStyle name="Normal 2_1. 1555 Regulatory Reporting_YTD April 11" xfId="21476"/>
    <cellStyle name="Normal 20" xfId="21477"/>
    <cellStyle name="Normal 20 2" xfId="21478"/>
    <cellStyle name="Normal 20 2 2" xfId="21479"/>
    <cellStyle name="Normal 20 2 2 2" xfId="50697"/>
    <cellStyle name="Normal 20 2 3" xfId="21480"/>
    <cellStyle name="Normal 20 2 3 2" xfId="50698"/>
    <cellStyle name="Normal 20 2 4" xfId="21481"/>
    <cellStyle name="Normal 20 2 4 2" xfId="50699"/>
    <cellStyle name="Normal 20 2 5" xfId="50700"/>
    <cellStyle name="Normal 20 3" xfId="21482"/>
    <cellStyle name="Normal 20 3 2" xfId="21483"/>
    <cellStyle name="Normal 20 4" xfId="21484"/>
    <cellStyle name="Normal 20 5" xfId="21485"/>
    <cellStyle name="Normal 20 5 2" xfId="21486"/>
    <cellStyle name="Normal 20 5 3" xfId="21487"/>
    <cellStyle name="Normal 20 6" xfId="21488"/>
    <cellStyle name="Normal 20 7" xfId="21489"/>
    <cellStyle name="Normal 20 8" xfId="21490"/>
    <cellStyle name="Normal 20_Data Check Control" xfId="21491"/>
    <cellStyle name="Normal 200" xfId="21492"/>
    <cellStyle name="Normal 200 10" xfId="50701"/>
    <cellStyle name="Normal 200 11" xfId="50702"/>
    <cellStyle name="Normal 200 12" xfId="50703"/>
    <cellStyle name="Normal 200 13" xfId="50704"/>
    <cellStyle name="Normal 200 14" xfId="50705"/>
    <cellStyle name="Normal 200 15" xfId="50706"/>
    <cellStyle name="Normal 200 2" xfId="21493"/>
    <cellStyle name="Normal 200 2 2" xfId="50707"/>
    <cellStyle name="Normal 200 2 3" xfId="50708"/>
    <cellStyle name="Normal 200 3" xfId="21494"/>
    <cellStyle name="Normal 200 3 10" xfId="50709"/>
    <cellStyle name="Normal 200 3 11" xfId="50710"/>
    <cellStyle name="Normal 200 3 2" xfId="50711"/>
    <cellStyle name="Normal 200 3 2 2" xfId="50712"/>
    <cellStyle name="Normal 200 3 2 2 2" xfId="50713"/>
    <cellStyle name="Normal 200 3 2 2 3" xfId="50714"/>
    <cellStyle name="Normal 200 3 2 3" xfId="50715"/>
    <cellStyle name="Normal 200 3 2 4" xfId="50716"/>
    <cellStyle name="Normal 200 3 3" xfId="50717"/>
    <cellStyle name="Normal 200 3 3 2" xfId="50718"/>
    <cellStyle name="Normal 200 3 3 3" xfId="50719"/>
    <cellStyle name="Normal 200 3 4" xfId="50720"/>
    <cellStyle name="Normal 200 3 5" xfId="50721"/>
    <cellStyle name="Normal 200 3 6" xfId="50722"/>
    <cellStyle name="Normal 200 3 7" xfId="50723"/>
    <cellStyle name="Normal 200 3 8" xfId="50724"/>
    <cellStyle name="Normal 200 3 9" xfId="50725"/>
    <cellStyle name="Normal 200 4" xfId="50726"/>
    <cellStyle name="Normal 200 4 2" xfId="50727"/>
    <cellStyle name="Normal 200 4 2 2" xfId="50728"/>
    <cellStyle name="Normal 200 4 2 3" xfId="50729"/>
    <cellStyle name="Normal 200 4 3" xfId="50730"/>
    <cellStyle name="Normal 200 4 4" xfId="50731"/>
    <cellStyle name="Normal 200 5" xfId="50732"/>
    <cellStyle name="Normal 200 5 2" xfId="50733"/>
    <cellStyle name="Normal 200 5 3" xfId="50734"/>
    <cellStyle name="Normal 200 6" xfId="50735"/>
    <cellStyle name="Normal 200 6 2" xfId="50736"/>
    <cellStyle name="Normal 200 6 3" xfId="50737"/>
    <cellStyle name="Normal 200 7" xfId="50738"/>
    <cellStyle name="Normal 200 8" xfId="50739"/>
    <cellStyle name="Normal 200 9" xfId="50740"/>
    <cellStyle name="Normal 201" xfId="21495"/>
    <cellStyle name="Normal 201 10" xfId="50741"/>
    <cellStyle name="Normal 201 11" xfId="50742"/>
    <cellStyle name="Normal 201 12" xfId="50743"/>
    <cellStyle name="Normal 201 13" xfId="50744"/>
    <cellStyle name="Normal 201 14" xfId="50745"/>
    <cellStyle name="Normal 201 15" xfId="50746"/>
    <cellStyle name="Normal 201 2" xfId="21496"/>
    <cellStyle name="Normal 201 2 2" xfId="50747"/>
    <cellStyle name="Normal 201 2 3" xfId="50748"/>
    <cellStyle name="Normal 201 3" xfId="21497"/>
    <cellStyle name="Normal 201 3 10" xfId="50749"/>
    <cellStyle name="Normal 201 3 11" xfId="50750"/>
    <cellStyle name="Normal 201 3 2" xfId="50751"/>
    <cellStyle name="Normal 201 3 2 2" xfId="50752"/>
    <cellStyle name="Normal 201 3 2 2 2" xfId="50753"/>
    <cellStyle name="Normal 201 3 2 2 3" xfId="50754"/>
    <cellStyle name="Normal 201 3 2 3" xfId="50755"/>
    <cellStyle name="Normal 201 3 2 4" xfId="50756"/>
    <cellStyle name="Normal 201 3 3" xfId="50757"/>
    <cellStyle name="Normal 201 3 3 2" xfId="50758"/>
    <cellStyle name="Normal 201 3 3 3" xfId="50759"/>
    <cellStyle name="Normal 201 3 4" xfId="50760"/>
    <cellStyle name="Normal 201 3 5" xfId="50761"/>
    <cellStyle name="Normal 201 3 6" xfId="50762"/>
    <cellStyle name="Normal 201 3 7" xfId="50763"/>
    <cellStyle name="Normal 201 3 8" xfId="50764"/>
    <cellStyle name="Normal 201 3 9" xfId="50765"/>
    <cellStyle name="Normal 201 4" xfId="50766"/>
    <cellStyle name="Normal 201 4 2" xfId="50767"/>
    <cellStyle name="Normal 201 4 2 2" xfId="50768"/>
    <cellStyle name="Normal 201 4 2 3" xfId="50769"/>
    <cellStyle name="Normal 201 4 3" xfId="50770"/>
    <cellStyle name="Normal 201 4 4" xfId="50771"/>
    <cellStyle name="Normal 201 5" xfId="50772"/>
    <cellStyle name="Normal 201 5 2" xfId="50773"/>
    <cellStyle name="Normal 201 5 3" xfId="50774"/>
    <cellStyle name="Normal 201 6" xfId="50775"/>
    <cellStyle name="Normal 201 6 2" xfId="50776"/>
    <cellStyle name="Normal 201 6 3" xfId="50777"/>
    <cellStyle name="Normal 201 7" xfId="50778"/>
    <cellStyle name="Normal 201 8" xfId="50779"/>
    <cellStyle name="Normal 201 9" xfId="50780"/>
    <cellStyle name="Normal 202" xfId="21498"/>
    <cellStyle name="Normal 202 10" xfId="50781"/>
    <cellStyle name="Normal 202 11" xfId="50782"/>
    <cellStyle name="Normal 202 12" xfId="50783"/>
    <cellStyle name="Normal 202 13" xfId="50784"/>
    <cellStyle name="Normal 202 14" xfId="50785"/>
    <cellStyle name="Normal 202 15" xfId="50786"/>
    <cellStyle name="Normal 202 2" xfId="21499"/>
    <cellStyle name="Normal 202 2 2" xfId="50787"/>
    <cellStyle name="Normal 202 2 3" xfId="50788"/>
    <cellStyle name="Normal 202 3" xfId="21500"/>
    <cellStyle name="Normal 202 3 10" xfId="50789"/>
    <cellStyle name="Normal 202 3 11" xfId="50790"/>
    <cellStyle name="Normal 202 3 2" xfId="50791"/>
    <cellStyle name="Normal 202 3 2 2" xfId="50792"/>
    <cellStyle name="Normal 202 3 2 2 2" xfId="50793"/>
    <cellStyle name="Normal 202 3 2 2 3" xfId="50794"/>
    <cellStyle name="Normal 202 3 2 3" xfId="50795"/>
    <cellStyle name="Normal 202 3 2 4" xfId="50796"/>
    <cellStyle name="Normal 202 3 3" xfId="50797"/>
    <cellStyle name="Normal 202 3 3 2" xfId="50798"/>
    <cellStyle name="Normal 202 3 3 3" xfId="50799"/>
    <cellStyle name="Normal 202 3 4" xfId="50800"/>
    <cellStyle name="Normal 202 3 5" xfId="50801"/>
    <cellStyle name="Normal 202 3 6" xfId="50802"/>
    <cellStyle name="Normal 202 3 7" xfId="50803"/>
    <cellStyle name="Normal 202 3 8" xfId="50804"/>
    <cellStyle name="Normal 202 3 9" xfId="50805"/>
    <cellStyle name="Normal 202 4" xfId="50806"/>
    <cellStyle name="Normal 202 4 2" xfId="50807"/>
    <cellStyle name="Normal 202 4 2 2" xfId="50808"/>
    <cellStyle name="Normal 202 4 2 3" xfId="50809"/>
    <cellStyle name="Normal 202 4 3" xfId="50810"/>
    <cellStyle name="Normal 202 4 4" xfId="50811"/>
    <cellStyle name="Normal 202 5" xfId="50812"/>
    <cellStyle name="Normal 202 5 2" xfId="50813"/>
    <cellStyle name="Normal 202 5 3" xfId="50814"/>
    <cellStyle name="Normal 202 6" xfId="50815"/>
    <cellStyle name="Normal 202 6 2" xfId="50816"/>
    <cellStyle name="Normal 202 6 3" xfId="50817"/>
    <cellStyle name="Normal 202 7" xfId="50818"/>
    <cellStyle name="Normal 202 8" xfId="50819"/>
    <cellStyle name="Normal 202 9" xfId="50820"/>
    <cellStyle name="Normal 203" xfId="21501"/>
    <cellStyle name="Normal 203 10" xfId="50821"/>
    <cellStyle name="Normal 203 11" xfId="50822"/>
    <cellStyle name="Normal 203 12" xfId="50823"/>
    <cellStyle name="Normal 203 13" xfId="50824"/>
    <cellStyle name="Normal 203 14" xfId="50825"/>
    <cellStyle name="Normal 203 15" xfId="50826"/>
    <cellStyle name="Normal 203 2" xfId="21502"/>
    <cellStyle name="Normal 203 2 2" xfId="50827"/>
    <cellStyle name="Normal 203 2 3" xfId="50828"/>
    <cellStyle name="Normal 203 3" xfId="21503"/>
    <cellStyle name="Normal 203 3 10" xfId="50829"/>
    <cellStyle name="Normal 203 3 11" xfId="50830"/>
    <cellStyle name="Normal 203 3 2" xfId="50831"/>
    <cellStyle name="Normal 203 3 2 2" xfId="50832"/>
    <cellStyle name="Normal 203 3 2 2 2" xfId="50833"/>
    <cellStyle name="Normal 203 3 2 2 3" xfId="50834"/>
    <cellStyle name="Normal 203 3 2 3" xfId="50835"/>
    <cellStyle name="Normal 203 3 2 4" xfId="50836"/>
    <cellStyle name="Normal 203 3 3" xfId="50837"/>
    <cellStyle name="Normal 203 3 3 2" xfId="50838"/>
    <cellStyle name="Normal 203 3 3 3" xfId="50839"/>
    <cellStyle name="Normal 203 3 4" xfId="50840"/>
    <cellStyle name="Normal 203 3 5" xfId="50841"/>
    <cellStyle name="Normal 203 3 6" xfId="50842"/>
    <cellStyle name="Normal 203 3 7" xfId="50843"/>
    <cellStyle name="Normal 203 3 8" xfId="50844"/>
    <cellStyle name="Normal 203 3 9" xfId="50845"/>
    <cellStyle name="Normal 203 4" xfId="50846"/>
    <cellStyle name="Normal 203 4 2" xfId="50847"/>
    <cellStyle name="Normal 203 4 2 2" xfId="50848"/>
    <cellStyle name="Normal 203 4 2 3" xfId="50849"/>
    <cellStyle name="Normal 203 4 3" xfId="50850"/>
    <cellStyle name="Normal 203 4 4" xfId="50851"/>
    <cellStyle name="Normal 203 5" xfId="50852"/>
    <cellStyle name="Normal 203 5 2" xfId="50853"/>
    <cellStyle name="Normal 203 5 3" xfId="50854"/>
    <cellStyle name="Normal 203 6" xfId="50855"/>
    <cellStyle name="Normal 203 6 2" xfId="50856"/>
    <cellStyle name="Normal 203 6 3" xfId="50857"/>
    <cellStyle name="Normal 203 7" xfId="50858"/>
    <cellStyle name="Normal 203 8" xfId="50859"/>
    <cellStyle name="Normal 203 9" xfId="50860"/>
    <cellStyle name="Normal 204" xfId="21504"/>
    <cellStyle name="Normal 204 10" xfId="50861"/>
    <cellStyle name="Normal 204 11" xfId="50862"/>
    <cellStyle name="Normal 204 12" xfId="50863"/>
    <cellStyle name="Normal 204 13" xfId="50864"/>
    <cellStyle name="Normal 204 14" xfId="50865"/>
    <cellStyle name="Normal 204 2" xfId="21505"/>
    <cellStyle name="Normal 204 2 10" xfId="50866"/>
    <cellStyle name="Normal 204 2 11" xfId="50867"/>
    <cellStyle name="Normal 204 2 2" xfId="50868"/>
    <cellStyle name="Normal 204 2 2 2" xfId="50869"/>
    <cellStyle name="Normal 204 2 2 2 2" xfId="50870"/>
    <cellStyle name="Normal 204 2 2 2 3" xfId="50871"/>
    <cellStyle name="Normal 204 2 2 3" xfId="50872"/>
    <cellStyle name="Normal 204 2 2 4" xfId="50873"/>
    <cellStyle name="Normal 204 2 3" xfId="50874"/>
    <cellStyle name="Normal 204 2 3 2" xfId="50875"/>
    <cellStyle name="Normal 204 2 3 3" xfId="50876"/>
    <cellStyle name="Normal 204 2 4" xfId="50877"/>
    <cellStyle name="Normal 204 2 5" xfId="50878"/>
    <cellStyle name="Normal 204 2 6" xfId="50879"/>
    <cellStyle name="Normal 204 2 7" xfId="50880"/>
    <cellStyle name="Normal 204 2 8" xfId="50881"/>
    <cellStyle name="Normal 204 2 9" xfId="50882"/>
    <cellStyle name="Normal 204 3" xfId="50883"/>
    <cellStyle name="Normal 204 3 2" xfId="50884"/>
    <cellStyle name="Normal 204 3 2 2" xfId="50885"/>
    <cellStyle name="Normal 204 3 2 3" xfId="50886"/>
    <cellStyle name="Normal 204 3 3" xfId="50887"/>
    <cellStyle name="Normal 204 3 4" xfId="50888"/>
    <cellStyle name="Normal 204 4" xfId="50889"/>
    <cellStyle name="Normal 204 4 2" xfId="50890"/>
    <cellStyle name="Normal 204 4 3" xfId="50891"/>
    <cellStyle name="Normal 204 5" xfId="50892"/>
    <cellStyle name="Normal 204 5 2" xfId="50893"/>
    <cellStyle name="Normal 204 5 3" xfId="50894"/>
    <cellStyle name="Normal 204 6" xfId="50895"/>
    <cellStyle name="Normal 204 7" xfId="50896"/>
    <cellStyle name="Normal 204 8" xfId="50897"/>
    <cellStyle name="Normal 204 9" xfId="50898"/>
    <cellStyle name="Normal 205" xfId="21506"/>
    <cellStyle name="Normal 205 10" xfId="50899"/>
    <cellStyle name="Normal 205 11" xfId="50900"/>
    <cellStyle name="Normal 205 12" xfId="50901"/>
    <cellStyle name="Normal 205 13" xfId="50902"/>
    <cellStyle name="Normal 205 14" xfId="50903"/>
    <cellStyle name="Normal 205 2" xfId="21507"/>
    <cellStyle name="Normal 205 2 10" xfId="50904"/>
    <cellStyle name="Normal 205 2 11" xfId="50905"/>
    <cellStyle name="Normal 205 2 2" xfId="50906"/>
    <cellStyle name="Normal 205 2 2 2" xfId="50907"/>
    <cellStyle name="Normal 205 2 2 2 2" xfId="50908"/>
    <cellStyle name="Normal 205 2 2 2 3" xfId="50909"/>
    <cellStyle name="Normal 205 2 2 3" xfId="50910"/>
    <cellStyle name="Normal 205 2 2 4" xfId="50911"/>
    <cellStyle name="Normal 205 2 3" xfId="50912"/>
    <cellStyle name="Normal 205 2 3 2" xfId="50913"/>
    <cellStyle name="Normal 205 2 3 3" xfId="50914"/>
    <cellStyle name="Normal 205 2 4" xfId="50915"/>
    <cellStyle name="Normal 205 2 5" xfId="50916"/>
    <cellStyle name="Normal 205 2 6" xfId="50917"/>
    <cellStyle name="Normal 205 2 7" xfId="50918"/>
    <cellStyle name="Normal 205 2 8" xfId="50919"/>
    <cellStyle name="Normal 205 2 9" xfId="50920"/>
    <cellStyle name="Normal 205 3" xfId="50921"/>
    <cellStyle name="Normal 205 3 2" xfId="50922"/>
    <cellStyle name="Normal 205 3 2 2" xfId="50923"/>
    <cellStyle name="Normal 205 3 2 3" xfId="50924"/>
    <cellStyle name="Normal 205 3 3" xfId="50925"/>
    <cellStyle name="Normal 205 3 4" xfId="50926"/>
    <cellStyle name="Normal 205 4" xfId="50927"/>
    <cellStyle name="Normal 205 4 2" xfId="50928"/>
    <cellStyle name="Normal 205 4 3" xfId="50929"/>
    <cellStyle name="Normal 205 5" xfId="50930"/>
    <cellStyle name="Normal 205 5 2" xfId="50931"/>
    <cellStyle name="Normal 205 5 3" xfId="50932"/>
    <cellStyle name="Normal 205 6" xfId="50933"/>
    <cellStyle name="Normal 205 7" xfId="50934"/>
    <cellStyle name="Normal 205 8" xfId="50935"/>
    <cellStyle name="Normal 205 9" xfId="50936"/>
    <cellStyle name="Normal 206" xfId="21508"/>
    <cellStyle name="Normal 206 10" xfId="50937"/>
    <cellStyle name="Normal 206 11" xfId="50938"/>
    <cellStyle name="Normal 206 12" xfId="50939"/>
    <cellStyle name="Normal 206 13" xfId="50940"/>
    <cellStyle name="Normal 206 14" xfId="50941"/>
    <cellStyle name="Normal 206 2" xfId="21509"/>
    <cellStyle name="Normal 206 2 10" xfId="50942"/>
    <cellStyle name="Normal 206 2 11" xfId="50943"/>
    <cellStyle name="Normal 206 2 2" xfId="50944"/>
    <cellStyle name="Normal 206 2 2 2" xfId="50945"/>
    <cellStyle name="Normal 206 2 2 2 2" xfId="50946"/>
    <cellStyle name="Normal 206 2 2 2 3" xfId="50947"/>
    <cellStyle name="Normal 206 2 2 3" xfId="50948"/>
    <cellStyle name="Normal 206 2 2 4" xfId="50949"/>
    <cellStyle name="Normal 206 2 3" xfId="50950"/>
    <cellStyle name="Normal 206 2 3 2" xfId="50951"/>
    <cellStyle name="Normal 206 2 3 3" xfId="50952"/>
    <cellStyle name="Normal 206 2 4" xfId="50953"/>
    <cellStyle name="Normal 206 2 5" xfId="50954"/>
    <cellStyle name="Normal 206 2 6" xfId="50955"/>
    <cellStyle name="Normal 206 2 7" xfId="50956"/>
    <cellStyle name="Normal 206 2 8" xfId="50957"/>
    <cellStyle name="Normal 206 2 9" xfId="50958"/>
    <cellStyle name="Normal 206 3" xfId="50959"/>
    <cellStyle name="Normal 206 3 2" xfId="50960"/>
    <cellStyle name="Normal 206 3 2 2" xfId="50961"/>
    <cellStyle name="Normal 206 3 2 3" xfId="50962"/>
    <cellStyle name="Normal 206 3 3" xfId="50963"/>
    <cellStyle name="Normal 206 3 4" xfId="50964"/>
    <cellStyle name="Normal 206 4" xfId="50965"/>
    <cellStyle name="Normal 206 4 2" xfId="50966"/>
    <cellStyle name="Normal 206 4 3" xfId="50967"/>
    <cellStyle name="Normal 206 5" xfId="50968"/>
    <cellStyle name="Normal 206 5 2" xfId="50969"/>
    <cellStyle name="Normal 206 5 3" xfId="50970"/>
    <cellStyle name="Normal 206 6" xfId="50971"/>
    <cellStyle name="Normal 206 7" xfId="50972"/>
    <cellStyle name="Normal 206 8" xfId="50973"/>
    <cellStyle name="Normal 206 9" xfId="50974"/>
    <cellStyle name="Normal 207" xfId="21510"/>
    <cellStyle name="Normal 207 10" xfId="50975"/>
    <cellStyle name="Normal 207 11" xfId="50976"/>
    <cellStyle name="Normal 207 12" xfId="50977"/>
    <cellStyle name="Normal 207 13" xfId="50978"/>
    <cellStyle name="Normal 207 14" xfId="50979"/>
    <cellStyle name="Normal 207 15" xfId="50980"/>
    <cellStyle name="Normal 207 2" xfId="21511"/>
    <cellStyle name="Normal 207 2 2" xfId="50981"/>
    <cellStyle name="Normal 207 2 3" xfId="50982"/>
    <cellStyle name="Normal 207 3" xfId="21512"/>
    <cellStyle name="Normal 207 3 10" xfId="50983"/>
    <cellStyle name="Normal 207 3 11" xfId="50984"/>
    <cellStyle name="Normal 207 3 2" xfId="50985"/>
    <cellStyle name="Normal 207 3 2 2" xfId="50986"/>
    <cellStyle name="Normal 207 3 2 2 2" xfId="50987"/>
    <cellStyle name="Normal 207 3 2 2 3" xfId="50988"/>
    <cellStyle name="Normal 207 3 2 3" xfId="50989"/>
    <cellStyle name="Normal 207 3 2 4" xfId="50990"/>
    <cellStyle name="Normal 207 3 3" xfId="50991"/>
    <cellStyle name="Normal 207 3 3 2" xfId="50992"/>
    <cellStyle name="Normal 207 3 3 3" xfId="50993"/>
    <cellStyle name="Normal 207 3 4" xfId="50994"/>
    <cellStyle name="Normal 207 3 5" xfId="50995"/>
    <cellStyle name="Normal 207 3 6" xfId="50996"/>
    <cellStyle name="Normal 207 3 7" xfId="50997"/>
    <cellStyle name="Normal 207 3 8" xfId="50998"/>
    <cellStyle name="Normal 207 3 9" xfId="50999"/>
    <cellStyle name="Normal 207 4" xfId="51000"/>
    <cellStyle name="Normal 207 4 2" xfId="51001"/>
    <cellStyle name="Normal 207 4 2 2" xfId="51002"/>
    <cellStyle name="Normal 207 4 2 3" xfId="51003"/>
    <cellStyle name="Normal 207 4 3" xfId="51004"/>
    <cellStyle name="Normal 207 4 4" xfId="51005"/>
    <cellStyle name="Normal 207 5" xfId="51006"/>
    <cellStyle name="Normal 207 5 2" xfId="51007"/>
    <cellStyle name="Normal 207 5 3" xfId="51008"/>
    <cellStyle name="Normal 207 6" xfId="51009"/>
    <cellStyle name="Normal 207 6 2" xfId="51010"/>
    <cellStyle name="Normal 207 6 3" xfId="51011"/>
    <cellStyle name="Normal 207 7" xfId="51012"/>
    <cellStyle name="Normal 207 8" xfId="51013"/>
    <cellStyle name="Normal 207 9" xfId="51014"/>
    <cellStyle name="Normal 208" xfId="21513"/>
    <cellStyle name="Normal 208 10" xfId="51015"/>
    <cellStyle name="Normal 208 11" xfId="51016"/>
    <cellStyle name="Normal 208 12" xfId="51017"/>
    <cellStyle name="Normal 208 13" xfId="51018"/>
    <cellStyle name="Normal 208 14" xfId="51019"/>
    <cellStyle name="Normal 208 15" xfId="51020"/>
    <cellStyle name="Normal 208 2" xfId="21514"/>
    <cellStyle name="Normal 208 2 2" xfId="51021"/>
    <cellStyle name="Normal 208 2 3" xfId="51022"/>
    <cellStyle name="Normal 208 3" xfId="21515"/>
    <cellStyle name="Normal 208 3 10" xfId="51023"/>
    <cellStyle name="Normal 208 3 11" xfId="51024"/>
    <cellStyle name="Normal 208 3 2" xfId="51025"/>
    <cellStyle name="Normal 208 3 2 2" xfId="51026"/>
    <cellStyle name="Normal 208 3 2 2 2" xfId="51027"/>
    <cellStyle name="Normal 208 3 2 2 3" xfId="51028"/>
    <cellStyle name="Normal 208 3 2 3" xfId="51029"/>
    <cellStyle name="Normal 208 3 2 4" xfId="51030"/>
    <cellStyle name="Normal 208 3 3" xfId="51031"/>
    <cellStyle name="Normal 208 3 3 2" xfId="51032"/>
    <cellStyle name="Normal 208 3 3 3" xfId="51033"/>
    <cellStyle name="Normal 208 3 4" xfId="51034"/>
    <cellStyle name="Normal 208 3 5" xfId="51035"/>
    <cellStyle name="Normal 208 3 6" xfId="51036"/>
    <cellStyle name="Normal 208 3 7" xfId="51037"/>
    <cellStyle name="Normal 208 3 8" xfId="51038"/>
    <cellStyle name="Normal 208 3 9" xfId="51039"/>
    <cellStyle name="Normal 208 4" xfId="51040"/>
    <cellStyle name="Normal 208 4 2" xfId="51041"/>
    <cellStyle name="Normal 208 4 2 2" xfId="51042"/>
    <cellStyle name="Normal 208 4 2 3" xfId="51043"/>
    <cellStyle name="Normal 208 4 3" xfId="51044"/>
    <cellStyle name="Normal 208 4 4" xfId="51045"/>
    <cellStyle name="Normal 208 5" xfId="51046"/>
    <cellStyle name="Normal 208 5 2" xfId="51047"/>
    <cellStyle name="Normal 208 5 3" xfId="51048"/>
    <cellStyle name="Normal 208 6" xfId="51049"/>
    <cellStyle name="Normal 208 6 2" xfId="51050"/>
    <cellStyle name="Normal 208 6 3" xfId="51051"/>
    <cellStyle name="Normal 208 7" xfId="51052"/>
    <cellStyle name="Normal 208 8" xfId="51053"/>
    <cellStyle name="Normal 208 9" xfId="51054"/>
    <cellStyle name="Normal 209" xfId="21516"/>
    <cellStyle name="Normal 209 10" xfId="51055"/>
    <cellStyle name="Normal 209 11" xfId="51056"/>
    <cellStyle name="Normal 209 12" xfId="51057"/>
    <cellStyle name="Normal 209 13" xfId="51058"/>
    <cellStyle name="Normal 209 14" xfId="51059"/>
    <cellStyle name="Normal 209 2" xfId="21517"/>
    <cellStyle name="Normal 209 2 2" xfId="51060"/>
    <cellStyle name="Normal 209 2 3" xfId="51061"/>
    <cellStyle name="Normal 209 3" xfId="21518"/>
    <cellStyle name="Normal 209 3 10" xfId="51062"/>
    <cellStyle name="Normal 209 3 11" xfId="51063"/>
    <cellStyle name="Normal 209 3 2" xfId="51064"/>
    <cellStyle name="Normal 209 3 2 2" xfId="51065"/>
    <cellStyle name="Normal 209 3 2 2 2" xfId="51066"/>
    <cellStyle name="Normal 209 3 2 2 3" xfId="51067"/>
    <cellStyle name="Normal 209 3 2 3" xfId="51068"/>
    <cellStyle name="Normal 209 3 2 4" xfId="51069"/>
    <cellStyle name="Normal 209 3 3" xfId="51070"/>
    <cellStyle name="Normal 209 3 3 2" xfId="51071"/>
    <cellStyle name="Normal 209 3 3 3" xfId="51072"/>
    <cellStyle name="Normal 209 3 4" xfId="51073"/>
    <cellStyle name="Normal 209 3 5" xfId="51074"/>
    <cellStyle name="Normal 209 3 6" xfId="51075"/>
    <cellStyle name="Normal 209 3 7" xfId="51076"/>
    <cellStyle name="Normal 209 3 8" xfId="51077"/>
    <cellStyle name="Normal 209 3 9" xfId="51078"/>
    <cellStyle name="Normal 209 4" xfId="51079"/>
    <cellStyle name="Normal 209 4 2" xfId="51080"/>
    <cellStyle name="Normal 209 4 2 2" xfId="51081"/>
    <cellStyle name="Normal 209 4 2 3" xfId="51082"/>
    <cellStyle name="Normal 209 4 3" xfId="51083"/>
    <cellStyle name="Normal 209 4 4" xfId="51084"/>
    <cellStyle name="Normal 209 5" xfId="51085"/>
    <cellStyle name="Normal 209 5 2" xfId="51086"/>
    <cellStyle name="Normal 209 5 3" xfId="51087"/>
    <cellStyle name="Normal 209 6" xfId="51088"/>
    <cellStyle name="Normal 209 6 2" xfId="51089"/>
    <cellStyle name="Normal 209 6 3" xfId="51090"/>
    <cellStyle name="Normal 209 7" xfId="51091"/>
    <cellStyle name="Normal 209 8" xfId="51092"/>
    <cellStyle name="Normal 209 9" xfId="51093"/>
    <cellStyle name="Normal 21" xfId="21519"/>
    <cellStyle name="Normal 21 2" xfId="21520"/>
    <cellStyle name="Normal 21 2 2" xfId="21521"/>
    <cellStyle name="Normal 21 2 2 2" xfId="51094"/>
    <cellStyle name="Normal 21 2 3" xfId="21522"/>
    <cellStyle name="Normal 21 2 3 2" xfId="51095"/>
    <cellStyle name="Normal 21 2 4" xfId="21523"/>
    <cellStyle name="Normal 21 2 4 2" xfId="51096"/>
    <cellStyle name="Normal 21 2 5" xfId="51097"/>
    <cellStyle name="Normal 21 3" xfId="21524"/>
    <cellStyle name="Normal 21 3 2" xfId="21525"/>
    <cellStyle name="Normal 21 3 3" xfId="21526"/>
    <cellStyle name="Normal 21 3 4" xfId="21527"/>
    <cellStyle name="Normal 21 4" xfId="21528"/>
    <cellStyle name="Normal 21 5" xfId="21529"/>
    <cellStyle name="Normal 21 5 2" xfId="21530"/>
    <cellStyle name="Normal 21 5 3" xfId="21531"/>
    <cellStyle name="Normal 21 6" xfId="21532"/>
    <cellStyle name="Normal 21 7" xfId="21533"/>
    <cellStyle name="Normal 21 8" xfId="21534"/>
    <cellStyle name="Normal 21_Data Check Control" xfId="21535"/>
    <cellStyle name="Normal 210" xfId="21536"/>
    <cellStyle name="Normal 210 10" xfId="51098"/>
    <cellStyle name="Normal 210 11" xfId="51099"/>
    <cellStyle name="Normal 210 12" xfId="51100"/>
    <cellStyle name="Normal 210 13" xfId="51101"/>
    <cellStyle name="Normal 210 14" xfId="51102"/>
    <cellStyle name="Normal 210 2" xfId="21537"/>
    <cellStyle name="Normal 210 2 2" xfId="51103"/>
    <cellStyle name="Normal 210 2 3" xfId="51104"/>
    <cellStyle name="Normal 210 3" xfId="21538"/>
    <cellStyle name="Normal 210 3 10" xfId="51105"/>
    <cellStyle name="Normal 210 3 11" xfId="51106"/>
    <cellStyle name="Normal 210 3 2" xfId="51107"/>
    <cellStyle name="Normal 210 3 2 2" xfId="51108"/>
    <cellStyle name="Normal 210 3 2 2 2" xfId="51109"/>
    <cellStyle name="Normal 210 3 2 2 3" xfId="51110"/>
    <cellStyle name="Normal 210 3 2 3" xfId="51111"/>
    <cellStyle name="Normal 210 3 2 4" xfId="51112"/>
    <cellStyle name="Normal 210 3 3" xfId="51113"/>
    <cellStyle name="Normal 210 3 3 2" xfId="51114"/>
    <cellStyle name="Normal 210 3 3 3" xfId="51115"/>
    <cellStyle name="Normal 210 3 4" xfId="51116"/>
    <cellStyle name="Normal 210 3 5" xfId="51117"/>
    <cellStyle name="Normal 210 3 6" xfId="51118"/>
    <cellStyle name="Normal 210 3 7" xfId="51119"/>
    <cellStyle name="Normal 210 3 8" xfId="51120"/>
    <cellStyle name="Normal 210 3 9" xfId="51121"/>
    <cellStyle name="Normal 210 4" xfId="51122"/>
    <cellStyle name="Normal 210 4 2" xfId="51123"/>
    <cellStyle name="Normal 210 4 2 2" xfId="51124"/>
    <cellStyle name="Normal 210 4 2 3" xfId="51125"/>
    <cellStyle name="Normal 210 4 3" xfId="51126"/>
    <cellStyle name="Normal 210 4 4" xfId="51127"/>
    <cellStyle name="Normal 210 5" xfId="51128"/>
    <cellStyle name="Normal 210 5 2" xfId="51129"/>
    <cellStyle name="Normal 210 5 3" xfId="51130"/>
    <cellStyle name="Normal 210 6" xfId="51131"/>
    <cellStyle name="Normal 210 6 2" xfId="51132"/>
    <cellStyle name="Normal 210 6 3" xfId="51133"/>
    <cellStyle name="Normal 210 7" xfId="51134"/>
    <cellStyle name="Normal 210 8" xfId="51135"/>
    <cellStyle name="Normal 210 9" xfId="51136"/>
    <cellStyle name="Normal 211" xfId="21539"/>
    <cellStyle name="Normal 211 10" xfId="51137"/>
    <cellStyle name="Normal 211 11" xfId="51138"/>
    <cellStyle name="Normal 211 12" xfId="51139"/>
    <cellStyle name="Normal 211 13" xfId="51140"/>
    <cellStyle name="Normal 211 14" xfId="51141"/>
    <cellStyle name="Normal 211 2" xfId="21540"/>
    <cellStyle name="Normal 211 2 2" xfId="21541"/>
    <cellStyle name="Normal 211 2 2 10" xfId="51142"/>
    <cellStyle name="Normal 211 2 2 11" xfId="51143"/>
    <cellStyle name="Normal 211 2 2 2" xfId="51144"/>
    <cellStyle name="Normal 211 2 2 2 2" xfId="51145"/>
    <cellStyle name="Normal 211 2 2 2 2 2" xfId="51146"/>
    <cellStyle name="Normal 211 2 2 2 2 3" xfId="51147"/>
    <cellStyle name="Normal 211 2 2 2 3" xfId="51148"/>
    <cellStyle name="Normal 211 2 2 2 4" xfId="51149"/>
    <cellStyle name="Normal 211 2 2 3" xfId="51150"/>
    <cellStyle name="Normal 211 2 2 3 2" xfId="51151"/>
    <cellStyle name="Normal 211 2 2 3 3" xfId="51152"/>
    <cellStyle name="Normal 211 2 2 4" xfId="51153"/>
    <cellStyle name="Normal 211 2 2 5" xfId="51154"/>
    <cellStyle name="Normal 211 2 2 6" xfId="51155"/>
    <cellStyle name="Normal 211 2 2 7" xfId="51156"/>
    <cellStyle name="Normal 211 2 2 8" xfId="51157"/>
    <cellStyle name="Normal 211 2 2 9" xfId="51158"/>
    <cellStyle name="Normal 211 2 3" xfId="51159"/>
    <cellStyle name="Normal 211 2 4" xfId="51160"/>
    <cellStyle name="Normal 211 3" xfId="21542"/>
    <cellStyle name="Normal 211 3 10" xfId="51161"/>
    <cellStyle name="Normal 211 3 11" xfId="51162"/>
    <cellStyle name="Normal 211 3 2" xfId="51163"/>
    <cellStyle name="Normal 211 3 2 2" xfId="51164"/>
    <cellStyle name="Normal 211 3 2 2 2" xfId="51165"/>
    <cellStyle name="Normal 211 3 2 2 3" xfId="51166"/>
    <cellStyle name="Normal 211 3 2 3" xfId="51167"/>
    <cellStyle name="Normal 211 3 2 4" xfId="51168"/>
    <cellStyle name="Normal 211 3 3" xfId="51169"/>
    <cellStyle name="Normal 211 3 3 2" xfId="51170"/>
    <cellStyle name="Normal 211 3 3 3" xfId="51171"/>
    <cellStyle name="Normal 211 3 4" xfId="51172"/>
    <cellStyle name="Normal 211 3 5" xfId="51173"/>
    <cellStyle name="Normal 211 3 6" xfId="51174"/>
    <cellStyle name="Normal 211 3 7" xfId="51175"/>
    <cellStyle name="Normal 211 3 8" xfId="51176"/>
    <cellStyle name="Normal 211 3 9" xfId="51177"/>
    <cellStyle name="Normal 211 4" xfId="51178"/>
    <cellStyle name="Normal 211 4 2" xfId="51179"/>
    <cellStyle name="Normal 211 4 2 2" xfId="51180"/>
    <cellStyle name="Normal 211 4 2 3" xfId="51181"/>
    <cellStyle name="Normal 211 4 3" xfId="51182"/>
    <cellStyle name="Normal 211 4 4" xfId="51183"/>
    <cellStyle name="Normal 211 5" xfId="51184"/>
    <cellStyle name="Normal 211 5 2" xfId="51185"/>
    <cellStyle name="Normal 211 5 3" xfId="51186"/>
    <cellStyle name="Normal 211 6" xfId="51187"/>
    <cellStyle name="Normal 211 6 2" xfId="51188"/>
    <cellStyle name="Normal 211 6 3" xfId="51189"/>
    <cellStyle name="Normal 211 7" xfId="51190"/>
    <cellStyle name="Normal 211 8" xfId="51191"/>
    <cellStyle name="Normal 211 9" xfId="51192"/>
    <cellStyle name="Normal 212" xfId="21543"/>
    <cellStyle name="Normal 212 10" xfId="51193"/>
    <cellStyle name="Normal 212 11" xfId="51194"/>
    <cellStyle name="Normal 212 12" xfId="51195"/>
    <cellStyle name="Normal 212 13" xfId="51196"/>
    <cellStyle name="Normal 212 14" xfId="51197"/>
    <cellStyle name="Normal 212 2" xfId="21544"/>
    <cellStyle name="Normal 212 2 2" xfId="51198"/>
    <cellStyle name="Normal 212 2 3" xfId="51199"/>
    <cellStyle name="Normal 212 3" xfId="21545"/>
    <cellStyle name="Normal 212 3 10" xfId="51200"/>
    <cellStyle name="Normal 212 3 11" xfId="51201"/>
    <cellStyle name="Normal 212 3 2" xfId="51202"/>
    <cellStyle name="Normal 212 3 2 2" xfId="51203"/>
    <cellStyle name="Normal 212 3 2 2 2" xfId="51204"/>
    <cellStyle name="Normal 212 3 2 2 3" xfId="51205"/>
    <cellStyle name="Normal 212 3 2 3" xfId="51206"/>
    <cellStyle name="Normal 212 3 2 4" xfId="51207"/>
    <cellStyle name="Normal 212 3 3" xfId="51208"/>
    <cellStyle name="Normal 212 3 3 2" xfId="51209"/>
    <cellStyle name="Normal 212 3 3 3" xfId="51210"/>
    <cellStyle name="Normal 212 3 4" xfId="51211"/>
    <cellStyle name="Normal 212 3 5" xfId="51212"/>
    <cellStyle name="Normal 212 3 6" xfId="51213"/>
    <cellStyle name="Normal 212 3 7" xfId="51214"/>
    <cellStyle name="Normal 212 3 8" xfId="51215"/>
    <cellStyle name="Normal 212 3 9" xfId="51216"/>
    <cellStyle name="Normal 212 4" xfId="51217"/>
    <cellStyle name="Normal 212 4 2" xfId="51218"/>
    <cellStyle name="Normal 212 4 2 2" xfId="51219"/>
    <cellStyle name="Normal 212 4 2 3" xfId="51220"/>
    <cellStyle name="Normal 212 4 3" xfId="51221"/>
    <cellStyle name="Normal 212 4 4" xfId="51222"/>
    <cellStyle name="Normal 212 5" xfId="51223"/>
    <cellStyle name="Normal 212 5 2" xfId="51224"/>
    <cellStyle name="Normal 212 5 3" xfId="51225"/>
    <cellStyle name="Normal 212 6" xfId="51226"/>
    <cellStyle name="Normal 212 6 2" xfId="51227"/>
    <cellStyle name="Normal 212 6 3" xfId="51228"/>
    <cellStyle name="Normal 212 7" xfId="51229"/>
    <cellStyle name="Normal 212 8" xfId="51230"/>
    <cellStyle name="Normal 212 9" xfId="51231"/>
    <cellStyle name="Normal 213" xfId="21546"/>
    <cellStyle name="Normal 213 10" xfId="51232"/>
    <cellStyle name="Normal 213 11" xfId="51233"/>
    <cellStyle name="Normal 213 12" xfId="51234"/>
    <cellStyle name="Normal 213 13" xfId="51235"/>
    <cellStyle name="Normal 213 14" xfId="51236"/>
    <cellStyle name="Normal 213 2" xfId="21547"/>
    <cellStyle name="Normal 213 2 2" xfId="51237"/>
    <cellStyle name="Normal 213 2 3" xfId="51238"/>
    <cellStyle name="Normal 213 3" xfId="21548"/>
    <cellStyle name="Normal 213 3 10" xfId="51239"/>
    <cellStyle name="Normal 213 3 11" xfId="51240"/>
    <cellStyle name="Normal 213 3 2" xfId="51241"/>
    <cellStyle name="Normal 213 3 2 2" xfId="51242"/>
    <cellStyle name="Normal 213 3 2 2 2" xfId="51243"/>
    <cellStyle name="Normal 213 3 2 2 3" xfId="51244"/>
    <cellStyle name="Normal 213 3 2 3" xfId="51245"/>
    <cellStyle name="Normal 213 3 2 4" xfId="51246"/>
    <cellStyle name="Normal 213 3 3" xfId="51247"/>
    <cellStyle name="Normal 213 3 3 2" xfId="51248"/>
    <cellStyle name="Normal 213 3 3 3" xfId="51249"/>
    <cellStyle name="Normal 213 3 4" xfId="51250"/>
    <cellStyle name="Normal 213 3 5" xfId="51251"/>
    <cellStyle name="Normal 213 3 6" xfId="51252"/>
    <cellStyle name="Normal 213 3 7" xfId="51253"/>
    <cellStyle name="Normal 213 3 8" xfId="51254"/>
    <cellStyle name="Normal 213 3 9" xfId="51255"/>
    <cellStyle name="Normal 213 4" xfId="51256"/>
    <cellStyle name="Normal 213 4 2" xfId="51257"/>
    <cellStyle name="Normal 213 4 2 2" xfId="51258"/>
    <cellStyle name="Normal 213 4 2 3" xfId="51259"/>
    <cellStyle name="Normal 213 4 3" xfId="51260"/>
    <cellStyle name="Normal 213 4 4" xfId="51261"/>
    <cellStyle name="Normal 213 5" xfId="51262"/>
    <cellStyle name="Normal 213 5 2" xfId="51263"/>
    <cellStyle name="Normal 213 5 3" xfId="51264"/>
    <cellStyle name="Normal 213 6" xfId="51265"/>
    <cellStyle name="Normal 213 6 2" xfId="51266"/>
    <cellStyle name="Normal 213 6 3" xfId="51267"/>
    <cellStyle name="Normal 213 7" xfId="51268"/>
    <cellStyle name="Normal 213 8" xfId="51269"/>
    <cellStyle name="Normal 213 9" xfId="51270"/>
    <cellStyle name="Normal 214" xfId="21549"/>
    <cellStyle name="Normal 214 10" xfId="51271"/>
    <cellStyle name="Normal 214 11" xfId="51272"/>
    <cellStyle name="Normal 214 12" xfId="51273"/>
    <cellStyle name="Normal 214 13" xfId="51274"/>
    <cellStyle name="Normal 214 14" xfId="51275"/>
    <cellStyle name="Normal 214 2" xfId="21550"/>
    <cellStyle name="Normal 214 2 2" xfId="51276"/>
    <cellStyle name="Normal 214 2 3" xfId="51277"/>
    <cellStyle name="Normal 214 3" xfId="21551"/>
    <cellStyle name="Normal 214 3 10" xfId="51278"/>
    <cellStyle name="Normal 214 3 11" xfId="51279"/>
    <cellStyle name="Normal 214 3 2" xfId="51280"/>
    <cellStyle name="Normal 214 3 2 2" xfId="51281"/>
    <cellStyle name="Normal 214 3 2 2 2" xfId="51282"/>
    <cellStyle name="Normal 214 3 2 2 3" xfId="51283"/>
    <cellStyle name="Normal 214 3 2 3" xfId="51284"/>
    <cellStyle name="Normal 214 3 2 4" xfId="51285"/>
    <cellStyle name="Normal 214 3 3" xfId="51286"/>
    <cellStyle name="Normal 214 3 3 2" xfId="51287"/>
    <cellStyle name="Normal 214 3 3 3" xfId="51288"/>
    <cellStyle name="Normal 214 3 4" xfId="51289"/>
    <cellStyle name="Normal 214 3 5" xfId="51290"/>
    <cellStyle name="Normal 214 3 6" xfId="51291"/>
    <cellStyle name="Normal 214 3 7" xfId="51292"/>
    <cellStyle name="Normal 214 3 8" xfId="51293"/>
    <cellStyle name="Normal 214 3 9" xfId="51294"/>
    <cellStyle name="Normal 214 4" xfId="51295"/>
    <cellStyle name="Normal 214 4 2" xfId="51296"/>
    <cellStyle name="Normal 214 4 2 2" xfId="51297"/>
    <cellStyle name="Normal 214 4 2 3" xfId="51298"/>
    <cellStyle name="Normal 214 4 3" xfId="51299"/>
    <cellStyle name="Normal 214 4 4" xfId="51300"/>
    <cellStyle name="Normal 214 5" xfId="51301"/>
    <cellStyle name="Normal 214 5 2" xfId="51302"/>
    <cellStyle name="Normal 214 5 3" xfId="51303"/>
    <cellStyle name="Normal 214 6" xfId="51304"/>
    <cellStyle name="Normal 214 6 2" xfId="51305"/>
    <cellStyle name="Normal 214 6 3" xfId="51306"/>
    <cellStyle name="Normal 214 7" xfId="51307"/>
    <cellStyle name="Normal 214 8" xfId="51308"/>
    <cellStyle name="Normal 214 9" xfId="51309"/>
    <cellStyle name="Normal 215" xfId="21552"/>
    <cellStyle name="Normal 215 10" xfId="51310"/>
    <cellStyle name="Normal 215 11" xfId="51311"/>
    <cellStyle name="Normal 215 12" xfId="51312"/>
    <cellStyle name="Normal 215 13" xfId="51313"/>
    <cellStyle name="Normal 215 14" xfId="51314"/>
    <cellStyle name="Normal 215 2" xfId="21553"/>
    <cellStyle name="Normal 215 2 2" xfId="51315"/>
    <cellStyle name="Normal 215 2 3" xfId="51316"/>
    <cellStyle name="Normal 215 3" xfId="21554"/>
    <cellStyle name="Normal 215 3 10" xfId="51317"/>
    <cellStyle name="Normal 215 3 11" xfId="51318"/>
    <cellStyle name="Normal 215 3 2" xfId="51319"/>
    <cellStyle name="Normal 215 3 2 2" xfId="51320"/>
    <cellStyle name="Normal 215 3 2 2 2" xfId="51321"/>
    <cellStyle name="Normal 215 3 2 2 3" xfId="51322"/>
    <cellStyle name="Normal 215 3 2 3" xfId="51323"/>
    <cellStyle name="Normal 215 3 2 4" xfId="51324"/>
    <cellStyle name="Normal 215 3 3" xfId="51325"/>
    <cellStyle name="Normal 215 3 3 2" xfId="51326"/>
    <cellStyle name="Normal 215 3 3 3" xfId="51327"/>
    <cellStyle name="Normal 215 3 4" xfId="51328"/>
    <cellStyle name="Normal 215 3 5" xfId="51329"/>
    <cellStyle name="Normal 215 3 6" xfId="51330"/>
    <cellStyle name="Normal 215 3 7" xfId="51331"/>
    <cellStyle name="Normal 215 3 8" xfId="51332"/>
    <cellStyle name="Normal 215 3 9" xfId="51333"/>
    <cellStyle name="Normal 215 4" xfId="51334"/>
    <cellStyle name="Normal 215 4 2" xfId="51335"/>
    <cellStyle name="Normal 215 4 2 2" xfId="51336"/>
    <cellStyle name="Normal 215 4 2 3" xfId="51337"/>
    <cellStyle name="Normal 215 4 3" xfId="51338"/>
    <cellStyle name="Normal 215 4 4" xfId="51339"/>
    <cellStyle name="Normal 215 5" xfId="51340"/>
    <cellStyle name="Normal 215 5 2" xfId="51341"/>
    <cellStyle name="Normal 215 5 3" xfId="51342"/>
    <cellStyle name="Normal 215 6" xfId="51343"/>
    <cellStyle name="Normal 215 6 2" xfId="51344"/>
    <cellStyle name="Normal 215 6 3" xfId="51345"/>
    <cellStyle name="Normal 215 7" xfId="51346"/>
    <cellStyle name="Normal 215 8" xfId="51347"/>
    <cellStyle name="Normal 215 9" xfId="51348"/>
    <cellStyle name="Normal 216" xfId="21555"/>
    <cellStyle name="Normal 216 10" xfId="51349"/>
    <cellStyle name="Normal 216 11" xfId="51350"/>
    <cellStyle name="Normal 216 12" xfId="51351"/>
    <cellStyle name="Normal 216 13" xfId="51352"/>
    <cellStyle name="Normal 216 14" xfId="51353"/>
    <cellStyle name="Normal 216 2" xfId="21556"/>
    <cellStyle name="Normal 216 2 2" xfId="51354"/>
    <cellStyle name="Normal 216 2 3" xfId="51355"/>
    <cellStyle name="Normal 216 3" xfId="21557"/>
    <cellStyle name="Normal 216 3 10" xfId="51356"/>
    <cellStyle name="Normal 216 3 11" xfId="51357"/>
    <cellStyle name="Normal 216 3 2" xfId="51358"/>
    <cellStyle name="Normal 216 3 2 2" xfId="51359"/>
    <cellStyle name="Normal 216 3 2 2 2" xfId="51360"/>
    <cellStyle name="Normal 216 3 2 2 3" xfId="51361"/>
    <cellStyle name="Normal 216 3 2 3" xfId="51362"/>
    <cellStyle name="Normal 216 3 2 4" xfId="51363"/>
    <cellStyle name="Normal 216 3 3" xfId="51364"/>
    <cellStyle name="Normal 216 3 3 2" xfId="51365"/>
    <cellStyle name="Normal 216 3 3 3" xfId="51366"/>
    <cellStyle name="Normal 216 3 4" xfId="51367"/>
    <cellStyle name="Normal 216 3 5" xfId="51368"/>
    <cellStyle name="Normal 216 3 6" xfId="51369"/>
    <cellStyle name="Normal 216 3 7" xfId="51370"/>
    <cellStyle name="Normal 216 3 8" xfId="51371"/>
    <cellStyle name="Normal 216 3 9" xfId="51372"/>
    <cellStyle name="Normal 216 4" xfId="51373"/>
    <cellStyle name="Normal 216 4 2" xfId="51374"/>
    <cellStyle name="Normal 216 4 2 2" xfId="51375"/>
    <cellStyle name="Normal 216 4 2 3" xfId="51376"/>
    <cellStyle name="Normal 216 4 3" xfId="51377"/>
    <cellStyle name="Normal 216 4 4" xfId="51378"/>
    <cellStyle name="Normal 216 5" xfId="51379"/>
    <cellStyle name="Normal 216 5 2" xfId="51380"/>
    <cellStyle name="Normal 216 5 3" xfId="51381"/>
    <cellStyle name="Normal 216 6" xfId="51382"/>
    <cellStyle name="Normal 216 6 2" xfId="51383"/>
    <cellStyle name="Normal 216 6 3" xfId="51384"/>
    <cellStyle name="Normal 216 7" xfId="51385"/>
    <cellStyle name="Normal 216 8" xfId="51386"/>
    <cellStyle name="Normal 216 9" xfId="51387"/>
    <cellStyle name="Normal 217" xfId="21558"/>
    <cellStyle name="Normal 217 10" xfId="51388"/>
    <cellStyle name="Normal 217 11" xfId="51389"/>
    <cellStyle name="Normal 217 12" xfId="51390"/>
    <cellStyle name="Normal 217 13" xfId="51391"/>
    <cellStyle name="Normal 217 14" xfId="51392"/>
    <cellStyle name="Normal 217 2" xfId="21559"/>
    <cellStyle name="Normal 217 2 2" xfId="51393"/>
    <cellStyle name="Normal 217 2 3" xfId="51394"/>
    <cellStyle name="Normal 217 3" xfId="21560"/>
    <cellStyle name="Normal 217 3 10" xfId="51395"/>
    <cellStyle name="Normal 217 3 11" xfId="51396"/>
    <cellStyle name="Normal 217 3 2" xfId="51397"/>
    <cellStyle name="Normal 217 3 2 2" xfId="51398"/>
    <cellStyle name="Normal 217 3 2 2 2" xfId="51399"/>
    <cellStyle name="Normal 217 3 2 2 3" xfId="51400"/>
    <cellStyle name="Normal 217 3 2 3" xfId="51401"/>
    <cellStyle name="Normal 217 3 2 4" xfId="51402"/>
    <cellStyle name="Normal 217 3 3" xfId="51403"/>
    <cellStyle name="Normal 217 3 3 2" xfId="51404"/>
    <cellStyle name="Normal 217 3 3 3" xfId="51405"/>
    <cellStyle name="Normal 217 3 4" xfId="51406"/>
    <cellStyle name="Normal 217 3 5" xfId="51407"/>
    <cellStyle name="Normal 217 3 6" xfId="51408"/>
    <cellStyle name="Normal 217 3 7" xfId="51409"/>
    <cellStyle name="Normal 217 3 8" xfId="51410"/>
    <cellStyle name="Normal 217 3 9" xfId="51411"/>
    <cellStyle name="Normal 217 4" xfId="51412"/>
    <cellStyle name="Normal 217 4 2" xfId="51413"/>
    <cellStyle name="Normal 217 4 2 2" xfId="51414"/>
    <cellStyle name="Normal 217 4 2 3" xfId="51415"/>
    <cellStyle name="Normal 217 4 3" xfId="51416"/>
    <cellStyle name="Normal 217 4 4" xfId="51417"/>
    <cellStyle name="Normal 217 5" xfId="51418"/>
    <cellStyle name="Normal 217 5 2" xfId="51419"/>
    <cellStyle name="Normal 217 5 3" xfId="51420"/>
    <cellStyle name="Normal 217 6" xfId="51421"/>
    <cellStyle name="Normal 217 6 2" xfId="51422"/>
    <cellStyle name="Normal 217 6 3" xfId="51423"/>
    <cellStyle name="Normal 217 7" xfId="51424"/>
    <cellStyle name="Normal 217 8" xfId="51425"/>
    <cellStyle name="Normal 217 9" xfId="51426"/>
    <cellStyle name="Normal 218" xfId="21561"/>
    <cellStyle name="Normal 218 10" xfId="51427"/>
    <cellStyle name="Normal 218 11" xfId="51428"/>
    <cellStyle name="Normal 218 12" xfId="51429"/>
    <cellStyle name="Normal 218 13" xfId="51430"/>
    <cellStyle name="Normal 218 14" xfId="51431"/>
    <cellStyle name="Normal 218 2" xfId="21562"/>
    <cellStyle name="Normal 218 2 2" xfId="51432"/>
    <cellStyle name="Normal 218 2 3" xfId="51433"/>
    <cellStyle name="Normal 218 3" xfId="21563"/>
    <cellStyle name="Normal 218 3 10" xfId="51434"/>
    <cellStyle name="Normal 218 3 11" xfId="51435"/>
    <cellStyle name="Normal 218 3 2" xfId="51436"/>
    <cellStyle name="Normal 218 3 2 2" xfId="51437"/>
    <cellStyle name="Normal 218 3 2 2 2" xfId="51438"/>
    <cellStyle name="Normal 218 3 2 2 3" xfId="51439"/>
    <cellStyle name="Normal 218 3 2 3" xfId="51440"/>
    <cellStyle name="Normal 218 3 2 4" xfId="51441"/>
    <cellStyle name="Normal 218 3 3" xfId="51442"/>
    <cellStyle name="Normal 218 3 3 2" xfId="51443"/>
    <cellStyle name="Normal 218 3 3 3" xfId="51444"/>
    <cellStyle name="Normal 218 3 4" xfId="51445"/>
    <cellStyle name="Normal 218 3 5" xfId="51446"/>
    <cellStyle name="Normal 218 3 6" xfId="51447"/>
    <cellStyle name="Normal 218 3 7" xfId="51448"/>
    <cellStyle name="Normal 218 3 8" xfId="51449"/>
    <cellStyle name="Normal 218 3 9" xfId="51450"/>
    <cellStyle name="Normal 218 4" xfId="51451"/>
    <cellStyle name="Normal 218 4 2" xfId="51452"/>
    <cellStyle name="Normal 218 4 2 2" xfId="51453"/>
    <cellStyle name="Normal 218 4 2 3" xfId="51454"/>
    <cellStyle name="Normal 218 4 3" xfId="51455"/>
    <cellStyle name="Normal 218 4 4" xfId="51456"/>
    <cellStyle name="Normal 218 5" xfId="51457"/>
    <cellStyle name="Normal 218 5 2" xfId="51458"/>
    <cellStyle name="Normal 218 5 3" xfId="51459"/>
    <cellStyle name="Normal 218 6" xfId="51460"/>
    <cellStyle name="Normal 218 6 2" xfId="51461"/>
    <cellStyle name="Normal 218 6 3" xfId="51462"/>
    <cellStyle name="Normal 218 7" xfId="51463"/>
    <cellStyle name="Normal 218 8" xfId="51464"/>
    <cellStyle name="Normal 218 9" xfId="51465"/>
    <cellStyle name="Normal 219" xfId="21564"/>
    <cellStyle name="Normal 219 10" xfId="51466"/>
    <cellStyle name="Normal 219 11" xfId="51467"/>
    <cellStyle name="Normal 219 12" xfId="51468"/>
    <cellStyle name="Normal 219 13" xfId="51469"/>
    <cellStyle name="Normal 219 14" xfId="51470"/>
    <cellStyle name="Normal 219 2" xfId="21565"/>
    <cellStyle name="Normal 219 2 2" xfId="51471"/>
    <cellStyle name="Normal 219 2 3" xfId="51472"/>
    <cellStyle name="Normal 219 3" xfId="21566"/>
    <cellStyle name="Normal 219 3 10" xfId="51473"/>
    <cellStyle name="Normal 219 3 11" xfId="51474"/>
    <cellStyle name="Normal 219 3 2" xfId="51475"/>
    <cellStyle name="Normal 219 3 2 2" xfId="51476"/>
    <cellStyle name="Normal 219 3 2 2 2" xfId="51477"/>
    <cellStyle name="Normal 219 3 2 2 3" xfId="51478"/>
    <cellStyle name="Normal 219 3 2 3" xfId="51479"/>
    <cellStyle name="Normal 219 3 2 4" xfId="51480"/>
    <cellStyle name="Normal 219 3 3" xfId="51481"/>
    <cellStyle name="Normal 219 3 3 2" xfId="51482"/>
    <cellStyle name="Normal 219 3 3 3" xfId="51483"/>
    <cellStyle name="Normal 219 3 4" xfId="51484"/>
    <cellStyle name="Normal 219 3 5" xfId="51485"/>
    <cellStyle name="Normal 219 3 6" xfId="51486"/>
    <cellStyle name="Normal 219 3 7" xfId="51487"/>
    <cellStyle name="Normal 219 3 8" xfId="51488"/>
    <cellStyle name="Normal 219 3 9" xfId="51489"/>
    <cellStyle name="Normal 219 4" xfId="51490"/>
    <cellStyle name="Normal 219 4 2" xfId="51491"/>
    <cellStyle name="Normal 219 4 2 2" xfId="51492"/>
    <cellStyle name="Normal 219 4 2 3" xfId="51493"/>
    <cellStyle name="Normal 219 4 3" xfId="51494"/>
    <cellStyle name="Normal 219 4 4" xfId="51495"/>
    <cellStyle name="Normal 219 5" xfId="51496"/>
    <cellStyle name="Normal 219 5 2" xfId="51497"/>
    <cellStyle name="Normal 219 5 3" xfId="51498"/>
    <cellStyle name="Normal 219 6" xfId="51499"/>
    <cellStyle name="Normal 219 6 2" xfId="51500"/>
    <cellStyle name="Normal 219 6 3" xfId="51501"/>
    <cellStyle name="Normal 219 7" xfId="51502"/>
    <cellStyle name="Normal 219 8" xfId="51503"/>
    <cellStyle name="Normal 219 9" xfId="51504"/>
    <cellStyle name="Normal 22" xfId="21567"/>
    <cellStyle name="Normal 22 2" xfId="21568"/>
    <cellStyle name="Normal 22 2 2" xfId="21569"/>
    <cellStyle name="Normal 22 2 2 2" xfId="51505"/>
    <cellStyle name="Normal 22 2 3" xfId="21570"/>
    <cellStyle name="Normal 22 2 3 2" xfId="51506"/>
    <cellStyle name="Normal 22 2 4" xfId="21571"/>
    <cellStyle name="Normal 22 2 4 2" xfId="51507"/>
    <cellStyle name="Normal 22 2 5" xfId="51508"/>
    <cellStyle name="Normal 22 3" xfId="21572"/>
    <cellStyle name="Normal 22 3 2" xfId="21573"/>
    <cellStyle name="Normal 22 3 3" xfId="21574"/>
    <cellStyle name="Normal 22 3 4" xfId="21575"/>
    <cellStyle name="Normal 22 4" xfId="21576"/>
    <cellStyle name="Normal 22 5" xfId="21577"/>
    <cellStyle name="Normal 22 5 2" xfId="21578"/>
    <cellStyle name="Normal 22 5 3" xfId="21579"/>
    <cellStyle name="Normal 22 6" xfId="21580"/>
    <cellStyle name="Normal 22 7" xfId="21581"/>
    <cellStyle name="Normal 22 8" xfId="21582"/>
    <cellStyle name="Normal 22_Data Check Control" xfId="21583"/>
    <cellStyle name="Normal 220" xfId="21584"/>
    <cellStyle name="Normal 220 10" xfId="51509"/>
    <cellStyle name="Normal 220 11" xfId="51510"/>
    <cellStyle name="Normal 220 12" xfId="51511"/>
    <cellStyle name="Normal 220 13" xfId="51512"/>
    <cellStyle name="Normal 220 14" xfId="51513"/>
    <cellStyle name="Normal 220 2" xfId="21585"/>
    <cellStyle name="Normal 220 2 2" xfId="51514"/>
    <cellStyle name="Normal 220 2 3" xfId="51515"/>
    <cellStyle name="Normal 220 3" xfId="21586"/>
    <cellStyle name="Normal 220 3 10" xfId="51516"/>
    <cellStyle name="Normal 220 3 11" xfId="51517"/>
    <cellStyle name="Normal 220 3 2" xfId="51518"/>
    <cellStyle name="Normal 220 3 2 2" xfId="51519"/>
    <cellStyle name="Normal 220 3 2 2 2" xfId="51520"/>
    <cellStyle name="Normal 220 3 2 2 3" xfId="51521"/>
    <cellStyle name="Normal 220 3 2 3" xfId="51522"/>
    <cellStyle name="Normal 220 3 2 4" xfId="51523"/>
    <cellStyle name="Normal 220 3 3" xfId="51524"/>
    <cellStyle name="Normal 220 3 3 2" xfId="51525"/>
    <cellStyle name="Normal 220 3 3 3" xfId="51526"/>
    <cellStyle name="Normal 220 3 4" xfId="51527"/>
    <cellStyle name="Normal 220 3 5" xfId="51528"/>
    <cellStyle name="Normal 220 3 6" xfId="51529"/>
    <cellStyle name="Normal 220 3 7" xfId="51530"/>
    <cellStyle name="Normal 220 3 8" xfId="51531"/>
    <cellStyle name="Normal 220 3 9" xfId="51532"/>
    <cellStyle name="Normal 220 4" xfId="51533"/>
    <cellStyle name="Normal 220 4 2" xfId="51534"/>
    <cellStyle name="Normal 220 4 2 2" xfId="51535"/>
    <cellStyle name="Normal 220 4 2 3" xfId="51536"/>
    <cellStyle name="Normal 220 4 3" xfId="51537"/>
    <cellStyle name="Normal 220 4 4" xfId="51538"/>
    <cellStyle name="Normal 220 5" xfId="51539"/>
    <cellStyle name="Normal 220 5 2" xfId="51540"/>
    <cellStyle name="Normal 220 5 3" xfId="51541"/>
    <cellStyle name="Normal 220 6" xfId="51542"/>
    <cellStyle name="Normal 220 6 2" xfId="51543"/>
    <cellStyle name="Normal 220 6 3" xfId="51544"/>
    <cellStyle name="Normal 220 7" xfId="51545"/>
    <cellStyle name="Normal 220 8" xfId="51546"/>
    <cellStyle name="Normal 220 9" xfId="51547"/>
    <cellStyle name="Normal 221" xfId="21587"/>
    <cellStyle name="Normal 221 10" xfId="51548"/>
    <cellStyle name="Normal 221 11" xfId="51549"/>
    <cellStyle name="Normal 221 12" xfId="51550"/>
    <cellStyle name="Normal 221 13" xfId="51551"/>
    <cellStyle name="Normal 221 14" xfId="51552"/>
    <cellStyle name="Normal 221 2" xfId="21588"/>
    <cellStyle name="Normal 221 2 2" xfId="51553"/>
    <cellStyle name="Normal 221 2 3" xfId="51554"/>
    <cellStyle name="Normal 221 3" xfId="21589"/>
    <cellStyle name="Normal 221 3 10" xfId="51555"/>
    <cellStyle name="Normal 221 3 11" xfId="51556"/>
    <cellStyle name="Normal 221 3 2" xfId="51557"/>
    <cellStyle name="Normal 221 3 2 2" xfId="51558"/>
    <cellStyle name="Normal 221 3 2 2 2" xfId="51559"/>
    <cellStyle name="Normal 221 3 2 2 3" xfId="51560"/>
    <cellStyle name="Normal 221 3 2 3" xfId="51561"/>
    <cellStyle name="Normal 221 3 2 4" xfId="51562"/>
    <cellStyle name="Normal 221 3 3" xfId="51563"/>
    <cellStyle name="Normal 221 3 3 2" xfId="51564"/>
    <cellStyle name="Normal 221 3 3 3" xfId="51565"/>
    <cellStyle name="Normal 221 3 4" xfId="51566"/>
    <cellStyle name="Normal 221 3 5" xfId="51567"/>
    <cellStyle name="Normal 221 3 6" xfId="51568"/>
    <cellStyle name="Normal 221 3 7" xfId="51569"/>
    <cellStyle name="Normal 221 3 8" xfId="51570"/>
    <cellStyle name="Normal 221 3 9" xfId="51571"/>
    <cellStyle name="Normal 221 4" xfId="51572"/>
    <cellStyle name="Normal 221 4 2" xfId="51573"/>
    <cellStyle name="Normal 221 4 2 2" xfId="51574"/>
    <cellStyle name="Normal 221 4 2 3" xfId="51575"/>
    <cellStyle name="Normal 221 4 3" xfId="51576"/>
    <cellStyle name="Normal 221 4 4" xfId="51577"/>
    <cellStyle name="Normal 221 5" xfId="51578"/>
    <cellStyle name="Normal 221 5 2" xfId="51579"/>
    <cellStyle name="Normal 221 5 3" xfId="51580"/>
    <cellStyle name="Normal 221 6" xfId="51581"/>
    <cellStyle name="Normal 221 6 2" xfId="51582"/>
    <cellStyle name="Normal 221 6 3" xfId="51583"/>
    <cellStyle name="Normal 221 7" xfId="51584"/>
    <cellStyle name="Normal 221 8" xfId="51585"/>
    <cellStyle name="Normal 221 9" xfId="51586"/>
    <cellStyle name="Normal 222" xfId="21590"/>
    <cellStyle name="Normal 222 10" xfId="51587"/>
    <cellStyle name="Normal 222 11" xfId="51588"/>
    <cellStyle name="Normal 222 12" xfId="51589"/>
    <cellStyle name="Normal 222 13" xfId="51590"/>
    <cellStyle name="Normal 222 14" xfId="51591"/>
    <cellStyle name="Normal 222 2" xfId="21591"/>
    <cellStyle name="Normal 222 2 2" xfId="51592"/>
    <cellStyle name="Normal 222 2 3" xfId="51593"/>
    <cellStyle name="Normal 222 3" xfId="21592"/>
    <cellStyle name="Normal 222 3 10" xfId="51594"/>
    <cellStyle name="Normal 222 3 11" xfId="51595"/>
    <cellStyle name="Normal 222 3 2" xfId="51596"/>
    <cellStyle name="Normal 222 3 2 2" xfId="51597"/>
    <cellStyle name="Normal 222 3 2 2 2" xfId="51598"/>
    <cellStyle name="Normal 222 3 2 2 3" xfId="51599"/>
    <cellStyle name="Normal 222 3 2 3" xfId="51600"/>
    <cellStyle name="Normal 222 3 2 4" xfId="51601"/>
    <cellStyle name="Normal 222 3 3" xfId="51602"/>
    <cellStyle name="Normal 222 3 3 2" xfId="51603"/>
    <cellStyle name="Normal 222 3 3 3" xfId="51604"/>
    <cellStyle name="Normal 222 3 4" xfId="51605"/>
    <cellStyle name="Normal 222 3 5" xfId="51606"/>
    <cellStyle name="Normal 222 3 6" xfId="51607"/>
    <cellStyle name="Normal 222 3 7" xfId="51608"/>
    <cellStyle name="Normal 222 3 8" xfId="51609"/>
    <cellStyle name="Normal 222 3 9" xfId="51610"/>
    <cellStyle name="Normal 222 4" xfId="51611"/>
    <cellStyle name="Normal 222 4 2" xfId="51612"/>
    <cellStyle name="Normal 222 4 2 2" xfId="51613"/>
    <cellStyle name="Normal 222 4 2 3" xfId="51614"/>
    <cellStyle name="Normal 222 4 3" xfId="51615"/>
    <cellStyle name="Normal 222 4 4" xfId="51616"/>
    <cellStyle name="Normal 222 5" xfId="51617"/>
    <cellStyle name="Normal 222 5 2" xfId="51618"/>
    <cellStyle name="Normal 222 5 3" xfId="51619"/>
    <cellStyle name="Normal 222 6" xfId="51620"/>
    <cellStyle name="Normal 222 6 2" xfId="51621"/>
    <cellStyle name="Normal 222 6 3" xfId="51622"/>
    <cellStyle name="Normal 222 7" xfId="51623"/>
    <cellStyle name="Normal 222 8" xfId="51624"/>
    <cellStyle name="Normal 222 9" xfId="51625"/>
    <cellStyle name="Normal 223" xfId="21593"/>
    <cellStyle name="Normal 223 10" xfId="51626"/>
    <cellStyle name="Normal 223 11" xfId="51627"/>
    <cellStyle name="Normal 223 12" xfId="51628"/>
    <cellStyle name="Normal 223 13" xfId="51629"/>
    <cellStyle name="Normal 223 14" xfId="51630"/>
    <cellStyle name="Normal 223 2" xfId="21594"/>
    <cellStyle name="Normal 223 2 2" xfId="51631"/>
    <cellStyle name="Normal 223 2 3" xfId="51632"/>
    <cellStyle name="Normal 223 3" xfId="21595"/>
    <cellStyle name="Normal 223 3 10" xfId="51633"/>
    <cellStyle name="Normal 223 3 11" xfId="51634"/>
    <cellStyle name="Normal 223 3 2" xfId="51635"/>
    <cellStyle name="Normal 223 3 2 2" xfId="51636"/>
    <cellStyle name="Normal 223 3 2 2 2" xfId="51637"/>
    <cellStyle name="Normal 223 3 2 2 3" xfId="51638"/>
    <cellStyle name="Normal 223 3 2 3" xfId="51639"/>
    <cellStyle name="Normal 223 3 2 4" xfId="51640"/>
    <cellStyle name="Normal 223 3 3" xfId="51641"/>
    <cellStyle name="Normal 223 3 3 2" xfId="51642"/>
    <cellStyle name="Normal 223 3 3 3" xfId="51643"/>
    <cellStyle name="Normal 223 3 4" xfId="51644"/>
    <cellStyle name="Normal 223 3 5" xfId="51645"/>
    <cellStyle name="Normal 223 3 6" xfId="51646"/>
    <cellStyle name="Normal 223 3 7" xfId="51647"/>
    <cellStyle name="Normal 223 3 8" xfId="51648"/>
    <cellStyle name="Normal 223 3 9" xfId="51649"/>
    <cellStyle name="Normal 223 4" xfId="51650"/>
    <cellStyle name="Normal 223 4 2" xfId="51651"/>
    <cellStyle name="Normal 223 4 2 2" xfId="51652"/>
    <cellStyle name="Normal 223 4 2 3" xfId="51653"/>
    <cellStyle name="Normal 223 4 3" xfId="51654"/>
    <cellStyle name="Normal 223 4 4" xfId="51655"/>
    <cellStyle name="Normal 223 5" xfId="51656"/>
    <cellStyle name="Normal 223 5 2" xfId="51657"/>
    <cellStyle name="Normal 223 5 3" xfId="51658"/>
    <cellStyle name="Normal 223 6" xfId="51659"/>
    <cellStyle name="Normal 223 6 2" xfId="51660"/>
    <cellStyle name="Normal 223 6 3" xfId="51661"/>
    <cellStyle name="Normal 223 7" xfId="51662"/>
    <cellStyle name="Normal 223 8" xfId="51663"/>
    <cellStyle name="Normal 223 9" xfId="51664"/>
    <cellStyle name="Normal 224" xfId="21596"/>
    <cellStyle name="Normal 224 10" xfId="51665"/>
    <cellStyle name="Normal 224 11" xfId="51666"/>
    <cellStyle name="Normal 224 12" xfId="51667"/>
    <cellStyle name="Normal 224 13" xfId="51668"/>
    <cellStyle name="Normal 224 14" xfId="51669"/>
    <cellStyle name="Normal 224 2" xfId="21597"/>
    <cellStyle name="Normal 224 2 2" xfId="51670"/>
    <cellStyle name="Normal 224 2 3" xfId="51671"/>
    <cellStyle name="Normal 224 3" xfId="21598"/>
    <cellStyle name="Normal 224 3 10" xfId="51672"/>
    <cellStyle name="Normal 224 3 11" xfId="51673"/>
    <cellStyle name="Normal 224 3 2" xfId="51674"/>
    <cellStyle name="Normal 224 3 2 2" xfId="51675"/>
    <cellStyle name="Normal 224 3 2 2 2" xfId="51676"/>
    <cellStyle name="Normal 224 3 2 2 3" xfId="51677"/>
    <cellStyle name="Normal 224 3 2 3" xfId="51678"/>
    <cellStyle name="Normal 224 3 2 4" xfId="51679"/>
    <cellStyle name="Normal 224 3 3" xfId="51680"/>
    <cellStyle name="Normal 224 3 3 2" xfId="51681"/>
    <cellStyle name="Normal 224 3 3 3" xfId="51682"/>
    <cellStyle name="Normal 224 3 4" xfId="51683"/>
    <cellStyle name="Normal 224 3 5" xfId="51684"/>
    <cellStyle name="Normal 224 3 6" xfId="51685"/>
    <cellStyle name="Normal 224 3 7" xfId="51686"/>
    <cellStyle name="Normal 224 3 8" xfId="51687"/>
    <cellStyle name="Normal 224 3 9" xfId="51688"/>
    <cellStyle name="Normal 224 4" xfId="51689"/>
    <cellStyle name="Normal 224 4 2" xfId="51690"/>
    <cellStyle name="Normal 224 4 2 2" xfId="51691"/>
    <cellStyle name="Normal 224 4 2 3" xfId="51692"/>
    <cellStyle name="Normal 224 4 3" xfId="51693"/>
    <cellStyle name="Normal 224 4 4" xfId="51694"/>
    <cellStyle name="Normal 224 5" xfId="51695"/>
    <cellStyle name="Normal 224 5 2" xfId="51696"/>
    <cellStyle name="Normal 224 5 3" xfId="51697"/>
    <cellStyle name="Normal 224 6" xfId="51698"/>
    <cellStyle name="Normal 224 6 2" xfId="51699"/>
    <cellStyle name="Normal 224 6 3" xfId="51700"/>
    <cellStyle name="Normal 224 7" xfId="51701"/>
    <cellStyle name="Normal 224 8" xfId="51702"/>
    <cellStyle name="Normal 224 9" xfId="51703"/>
    <cellStyle name="Normal 225" xfId="21599"/>
    <cellStyle name="Normal 225 10" xfId="51704"/>
    <cellStyle name="Normal 225 11" xfId="51705"/>
    <cellStyle name="Normal 225 12" xfId="51706"/>
    <cellStyle name="Normal 225 13" xfId="51707"/>
    <cellStyle name="Normal 225 14" xfId="51708"/>
    <cellStyle name="Normal 225 2" xfId="21600"/>
    <cellStyle name="Normal 225 2 2" xfId="51709"/>
    <cellStyle name="Normal 225 2 3" xfId="51710"/>
    <cellStyle name="Normal 225 3" xfId="21601"/>
    <cellStyle name="Normal 225 3 10" xfId="51711"/>
    <cellStyle name="Normal 225 3 11" xfId="51712"/>
    <cellStyle name="Normal 225 3 2" xfId="51713"/>
    <cellStyle name="Normal 225 3 2 2" xfId="51714"/>
    <cellStyle name="Normal 225 3 2 2 2" xfId="51715"/>
    <cellStyle name="Normal 225 3 2 2 3" xfId="51716"/>
    <cellStyle name="Normal 225 3 2 3" xfId="51717"/>
    <cellStyle name="Normal 225 3 2 4" xfId="51718"/>
    <cellStyle name="Normal 225 3 3" xfId="51719"/>
    <cellStyle name="Normal 225 3 3 2" xfId="51720"/>
    <cellStyle name="Normal 225 3 3 3" xfId="51721"/>
    <cellStyle name="Normal 225 3 4" xfId="51722"/>
    <cellStyle name="Normal 225 3 5" xfId="51723"/>
    <cellStyle name="Normal 225 3 6" xfId="51724"/>
    <cellStyle name="Normal 225 3 7" xfId="51725"/>
    <cellStyle name="Normal 225 3 8" xfId="51726"/>
    <cellStyle name="Normal 225 3 9" xfId="51727"/>
    <cellStyle name="Normal 225 4" xfId="51728"/>
    <cellStyle name="Normal 225 4 2" xfId="51729"/>
    <cellStyle name="Normal 225 4 2 2" xfId="51730"/>
    <cellStyle name="Normal 225 4 2 3" xfId="51731"/>
    <cellStyle name="Normal 225 4 3" xfId="51732"/>
    <cellStyle name="Normal 225 4 4" xfId="51733"/>
    <cellStyle name="Normal 225 5" xfId="51734"/>
    <cellStyle name="Normal 225 5 2" xfId="51735"/>
    <cellStyle name="Normal 225 5 3" xfId="51736"/>
    <cellStyle name="Normal 225 6" xfId="51737"/>
    <cellStyle name="Normal 225 6 2" xfId="51738"/>
    <cellStyle name="Normal 225 6 3" xfId="51739"/>
    <cellStyle name="Normal 225 7" xfId="51740"/>
    <cellStyle name="Normal 225 8" xfId="51741"/>
    <cellStyle name="Normal 225 9" xfId="51742"/>
    <cellStyle name="Normal 226" xfId="21602"/>
    <cellStyle name="Normal 226 10" xfId="51743"/>
    <cellStyle name="Normal 226 11" xfId="51744"/>
    <cellStyle name="Normal 226 12" xfId="51745"/>
    <cellStyle name="Normal 226 13" xfId="51746"/>
    <cellStyle name="Normal 226 14" xfId="51747"/>
    <cellStyle name="Normal 226 2" xfId="21603"/>
    <cellStyle name="Normal 226 2 2" xfId="51748"/>
    <cellStyle name="Normal 226 2 3" xfId="51749"/>
    <cellStyle name="Normal 226 3" xfId="21604"/>
    <cellStyle name="Normal 226 3 10" xfId="51750"/>
    <cellStyle name="Normal 226 3 11" xfId="51751"/>
    <cellStyle name="Normal 226 3 2" xfId="51752"/>
    <cellStyle name="Normal 226 3 2 2" xfId="51753"/>
    <cellStyle name="Normal 226 3 2 2 2" xfId="51754"/>
    <cellStyle name="Normal 226 3 2 2 3" xfId="51755"/>
    <cellStyle name="Normal 226 3 2 3" xfId="51756"/>
    <cellStyle name="Normal 226 3 2 4" xfId="51757"/>
    <cellStyle name="Normal 226 3 3" xfId="51758"/>
    <cellStyle name="Normal 226 3 3 2" xfId="51759"/>
    <cellStyle name="Normal 226 3 3 3" xfId="51760"/>
    <cellStyle name="Normal 226 3 4" xfId="51761"/>
    <cellStyle name="Normal 226 3 5" xfId="51762"/>
    <cellStyle name="Normal 226 3 6" xfId="51763"/>
    <cellStyle name="Normal 226 3 7" xfId="51764"/>
    <cellStyle name="Normal 226 3 8" xfId="51765"/>
    <cellStyle name="Normal 226 3 9" xfId="51766"/>
    <cellStyle name="Normal 226 4" xfId="51767"/>
    <cellStyle name="Normal 226 4 2" xfId="51768"/>
    <cellStyle name="Normal 226 4 2 2" xfId="51769"/>
    <cellStyle name="Normal 226 4 2 3" xfId="51770"/>
    <cellStyle name="Normal 226 4 3" xfId="51771"/>
    <cellStyle name="Normal 226 4 4" xfId="51772"/>
    <cellStyle name="Normal 226 5" xfId="51773"/>
    <cellStyle name="Normal 226 5 2" xfId="51774"/>
    <cellStyle name="Normal 226 5 3" xfId="51775"/>
    <cellStyle name="Normal 226 6" xfId="51776"/>
    <cellStyle name="Normal 226 6 2" xfId="51777"/>
    <cellStyle name="Normal 226 6 3" xfId="51778"/>
    <cellStyle name="Normal 226 7" xfId="51779"/>
    <cellStyle name="Normal 226 8" xfId="51780"/>
    <cellStyle name="Normal 226 9" xfId="51781"/>
    <cellStyle name="Normal 227" xfId="21605"/>
    <cellStyle name="Normal 227 10" xfId="51782"/>
    <cellStyle name="Normal 227 11" xfId="51783"/>
    <cellStyle name="Normal 227 12" xfId="51784"/>
    <cellStyle name="Normal 227 13" xfId="51785"/>
    <cellStyle name="Normal 227 14" xfId="51786"/>
    <cellStyle name="Normal 227 2" xfId="21606"/>
    <cellStyle name="Normal 227 2 2" xfId="51787"/>
    <cellStyle name="Normal 227 2 3" xfId="51788"/>
    <cellStyle name="Normal 227 3" xfId="21607"/>
    <cellStyle name="Normal 227 3 10" xfId="51789"/>
    <cellStyle name="Normal 227 3 11" xfId="51790"/>
    <cellStyle name="Normal 227 3 2" xfId="51791"/>
    <cellStyle name="Normal 227 3 2 2" xfId="51792"/>
    <cellStyle name="Normal 227 3 2 2 2" xfId="51793"/>
    <cellStyle name="Normal 227 3 2 2 3" xfId="51794"/>
    <cellStyle name="Normal 227 3 2 3" xfId="51795"/>
    <cellStyle name="Normal 227 3 2 4" xfId="51796"/>
    <cellStyle name="Normal 227 3 3" xfId="51797"/>
    <cellStyle name="Normal 227 3 3 2" xfId="51798"/>
    <cellStyle name="Normal 227 3 3 3" xfId="51799"/>
    <cellStyle name="Normal 227 3 4" xfId="51800"/>
    <cellStyle name="Normal 227 3 5" xfId="51801"/>
    <cellStyle name="Normal 227 3 6" xfId="51802"/>
    <cellStyle name="Normal 227 3 7" xfId="51803"/>
    <cellStyle name="Normal 227 3 8" xfId="51804"/>
    <cellStyle name="Normal 227 3 9" xfId="51805"/>
    <cellStyle name="Normal 227 4" xfId="51806"/>
    <cellStyle name="Normal 227 4 2" xfId="51807"/>
    <cellStyle name="Normal 227 4 2 2" xfId="51808"/>
    <cellStyle name="Normal 227 4 2 3" xfId="51809"/>
    <cellStyle name="Normal 227 4 3" xfId="51810"/>
    <cellStyle name="Normal 227 4 4" xfId="51811"/>
    <cellStyle name="Normal 227 5" xfId="51812"/>
    <cellStyle name="Normal 227 5 2" xfId="51813"/>
    <cellStyle name="Normal 227 5 3" xfId="51814"/>
    <cellStyle name="Normal 227 6" xfId="51815"/>
    <cellStyle name="Normal 227 6 2" xfId="51816"/>
    <cellStyle name="Normal 227 6 3" xfId="51817"/>
    <cellStyle name="Normal 227 7" xfId="51818"/>
    <cellStyle name="Normal 227 8" xfId="51819"/>
    <cellStyle name="Normal 227 9" xfId="51820"/>
    <cellStyle name="Normal 228" xfId="21608"/>
    <cellStyle name="Normal 228 10" xfId="51821"/>
    <cellStyle name="Normal 228 11" xfId="51822"/>
    <cellStyle name="Normal 228 12" xfId="51823"/>
    <cellStyle name="Normal 228 13" xfId="51824"/>
    <cellStyle name="Normal 228 14" xfId="51825"/>
    <cellStyle name="Normal 228 2" xfId="21609"/>
    <cellStyle name="Normal 228 2 2" xfId="51826"/>
    <cellStyle name="Normal 228 2 3" xfId="51827"/>
    <cellStyle name="Normal 228 3" xfId="21610"/>
    <cellStyle name="Normal 228 3 10" xfId="51828"/>
    <cellStyle name="Normal 228 3 11" xfId="51829"/>
    <cellStyle name="Normal 228 3 2" xfId="51830"/>
    <cellStyle name="Normal 228 3 2 2" xfId="51831"/>
    <cellStyle name="Normal 228 3 2 2 2" xfId="51832"/>
    <cellStyle name="Normal 228 3 2 2 3" xfId="51833"/>
    <cellStyle name="Normal 228 3 2 3" xfId="51834"/>
    <cellStyle name="Normal 228 3 2 4" xfId="51835"/>
    <cellStyle name="Normal 228 3 3" xfId="51836"/>
    <cellStyle name="Normal 228 3 3 2" xfId="51837"/>
    <cellStyle name="Normal 228 3 3 3" xfId="51838"/>
    <cellStyle name="Normal 228 3 4" xfId="51839"/>
    <cellStyle name="Normal 228 3 5" xfId="51840"/>
    <cellStyle name="Normal 228 3 6" xfId="51841"/>
    <cellStyle name="Normal 228 3 7" xfId="51842"/>
    <cellStyle name="Normal 228 3 8" xfId="51843"/>
    <cellStyle name="Normal 228 3 9" xfId="51844"/>
    <cellStyle name="Normal 228 4" xfId="51845"/>
    <cellStyle name="Normal 228 4 2" xfId="51846"/>
    <cellStyle name="Normal 228 4 2 2" xfId="51847"/>
    <cellStyle name="Normal 228 4 2 3" xfId="51848"/>
    <cellStyle name="Normal 228 4 3" xfId="51849"/>
    <cellStyle name="Normal 228 4 4" xfId="51850"/>
    <cellStyle name="Normal 228 5" xfId="51851"/>
    <cellStyle name="Normal 228 5 2" xfId="51852"/>
    <cellStyle name="Normal 228 5 3" xfId="51853"/>
    <cellStyle name="Normal 228 6" xfId="51854"/>
    <cellStyle name="Normal 228 6 2" xfId="51855"/>
    <cellStyle name="Normal 228 6 3" xfId="51856"/>
    <cellStyle name="Normal 228 7" xfId="51857"/>
    <cellStyle name="Normal 228 8" xfId="51858"/>
    <cellStyle name="Normal 228 9" xfId="51859"/>
    <cellStyle name="Normal 229" xfId="21611"/>
    <cellStyle name="Normal 229 10" xfId="51860"/>
    <cellStyle name="Normal 229 11" xfId="51861"/>
    <cellStyle name="Normal 229 12" xfId="51862"/>
    <cellStyle name="Normal 229 13" xfId="51863"/>
    <cellStyle name="Normal 229 14" xfId="51864"/>
    <cellStyle name="Normal 229 2" xfId="21612"/>
    <cellStyle name="Normal 229 2 2" xfId="51865"/>
    <cellStyle name="Normal 229 2 3" xfId="51866"/>
    <cellStyle name="Normal 229 3" xfId="21613"/>
    <cellStyle name="Normal 229 3 10" xfId="51867"/>
    <cellStyle name="Normal 229 3 11" xfId="51868"/>
    <cellStyle name="Normal 229 3 2" xfId="51869"/>
    <cellStyle name="Normal 229 3 2 2" xfId="51870"/>
    <cellStyle name="Normal 229 3 2 2 2" xfId="51871"/>
    <cellStyle name="Normal 229 3 2 2 3" xfId="51872"/>
    <cellStyle name="Normal 229 3 2 3" xfId="51873"/>
    <cellStyle name="Normal 229 3 2 4" xfId="51874"/>
    <cellStyle name="Normal 229 3 3" xfId="51875"/>
    <cellStyle name="Normal 229 3 3 2" xfId="51876"/>
    <cellStyle name="Normal 229 3 3 3" xfId="51877"/>
    <cellStyle name="Normal 229 3 4" xfId="51878"/>
    <cellStyle name="Normal 229 3 5" xfId="51879"/>
    <cellStyle name="Normal 229 3 6" xfId="51880"/>
    <cellStyle name="Normal 229 3 7" xfId="51881"/>
    <cellStyle name="Normal 229 3 8" xfId="51882"/>
    <cellStyle name="Normal 229 3 9" xfId="51883"/>
    <cellStyle name="Normal 229 4" xfId="51884"/>
    <cellStyle name="Normal 229 4 2" xfId="51885"/>
    <cellStyle name="Normal 229 4 2 2" xfId="51886"/>
    <cellStyle name="Normal 229 4 2 3" xfId="51887"/>
    <cellStyle name="Normal 229 4 3" xfId="51888"/>
    <cellStyle name="Normal 229 4 4" xfId="51889"/>
    <cellStyle name="Normal 229 5" xfId="51890"/>
    <cellStyle name="Normal 229 5 2" xfId="51891"/>
    <cellStyle name="Normal 229 5 3" xfId="51892"/>
    <cellStyle name="Normal 229 6" xfId="51893"/>
    <cellStyle name="Normal 229 6 2" xfId="51894"/>
    <cellStyle name="Normal 229 6 3" xfId="51895"/>
    <cellStyle name="Normal 229 7" xfId="51896"/>
    <cellStyle name="Normal 229 8" xfId="51897"/>
    <cellStyle name="Normal 229 9" xfId="51898"/>
    <cellStyle name="Normal 23" xfId="21614"/>
    <cellStyle name="Normal 23 2" xfId="21615"/>
    <cellStyle name="Normal 23 2 2" xfId="21616"/>
    <cellStyle name="Normal 23 2 2 2" xfId="51899"/>
    <cellStyle name="Normal 23 2 3" xfId="21617"/>
    <cellStyle name="Normal 23 2 4" xfId="21618"/>
    <cellStyle name="Normal 23 2 5" xfId="21619"/>
    <cellStyle name="Normal 23 3" xfId="21620"/>
    <cellStyle name="Normal 23 3 2" xfId="21621"/>
    <cellStyle name="Normal 23 3 3" xfId="21622"/>
    <cellStyle name="Normal 23 3 4" xfId="21623"/>
    <cellStyle name="Normal 23 4" xfId="21624"/>
    <cellStyle name="Normal 23 4 2" xfId="51900"/>
    <cellStyle name="Normal 23 5" xfId="21625"/>
    <cellStyle name="Normal 23 5 2" xfId="21626"/>
    <cellStyle name="Normal 23 5 3" xfId="21627"/>
    <cellStyle name="Normal 23 6" xfId="21628"/>
    <cellStyle name="Normal 23 7" xfId="21629"/>
    <cellStyle name="Normal 23 8" xfId="21630"/>
    <cellStyle name="Normal 23_Data Check Control" xfId="21631"/>
    <cellStyle name="Normal 230" xfId="21632"/>
    <cellStyle name="Normal 230 10" xfId="51901"/>
    <cellStyle name="Normal 230 11" xfId="51902"/>
    <cellStyle name="Normal 230 12" xfId="51903"/>
    <cellStyle name="Normal 230 13" xfId="51904"/>
    <cellStyle name="Normal 230 14" xfId="51905"/>
    <cellStyle name="Normal 230 2" xfId="21633"/>
    <cellStyle name="Normal 230 2 2" xfId="51906"/>
    <cellStyle name="Normal 230 2 3" xfId="51907"/>
    <cellStyle name="Normal 230 3" xfId="21634"/>
    <cellStyle name="Normal 230 3 10" xfId="51908"/>
    <cellStyle name="Normal 230 3 11" xfId="51909"/>
    <cellStyle name="Normal 230 3 2" xfId="51910"/>
    <cellStyle name="Normal 230 3 2 2" xfId="51911"/>
    <cellStyle name="Normal 230 3 2 2 2" xfId="51912"/>
    <cellStyle name="Normal 230 3 2 2 3" xfId="51913"/>
    <cellStyle name="Normal 230 3 2 3" xfId="51914"/>
    <cellStyle name="Normal 230 3 2 4" xfId="51915"/>
    <cellStyle name="Normal 230 3 3" xfId="51916"/>
    <cellStyle name="Normal 230 3 3 2" xfId="51917"/>
    <cellStyle name="Normal 230 3 3 3" xfId="51918"/>
    <cellStyle name="Normal 230 3 4" xfId="51919"/>
    <cellStyle name="Normal 230 3 5" xfId="51920"/>
    <cellStyle name="Normal 230 3 6" xfId="51921"/>
    <cellStyle name="Normal 230 3 7" xfId="51922"/>
    <cellStyle name="Normal 230 3 8" xfId="51923"/>
    <cellStyle name="Normal 230 3 9" xfId="51924"/>
    <cellStyle name="Normal 230 4" xfId="51925"/>
    <cellStyle name="Normal 230 4 2" xfId="51926"/>
    <cellStyle name="Normal 230 4 2 2" xfId="51927"/>
    <cellStyle name="Normal 230 4 2 3" xfId="51928"/>
    <cellStyle name="Normal 230 4 3" xfId="51929"/>
    <cellStyle name="Normal 230 4 4" xfId="51930"/>
    <cellStyle name="Normal 230 5" xfId="51931"/>
    <cellStyle name="Normal 230 5 2" xfId="51932"/>
    <cellStyle name="Normal 230 5 3" xfId="51933"/>
    <cellStyle name="Normal 230 6" xfId="51934"/>
    <cellStyle name="Normal 230 6 2" xfId="51935"/>
    <cellStyle name="Normal 230 6 3" xfId="51936"/>
    <cellStyle name="Normal 230 7" xfId="51937"/>
    <cellStyle name="Normal 230 8" xfId="51938"/>
    <cellStyle name="Normal 230 9" xfId="51939"/>
    <cellStyle name="Normal 231" xfId="21635"/>
    <cellStyle name="Normal 231 10" xfId="51940"/>
    <cellStyle name="Normal 231 11" xfId="51941"/>
    <cellStyle name="Normal 231 12" xfId="51942"/>
    <cellStyle name="Normal 231 13" xfId="51943"/>
    <cellStyle name="Normal 231 2" xfId="21636"/>
    <cellStyle name="Normal 231 2 10" xfId="51944"/>
    <cellStyle name="Normal 231 2 11" xfId="51945"/>
    <cellStyle name="Normal 231 2 2" xfId="51946"/>
    <cellStyle name="Normal 231 2 2 2" xfId="51947"/>
    <cellStyle name="Normal 231 2 2 2 2" xfId="51948"/>
    <cellStyle name="Normal 231 2 2 2 3" xfId="51949"/>
    <cellStyle name="Normal 231 2 2 3" xfId="51950"/>
    <cellStyle name="Normal 231 2 2 4" xfId="51951"/>
    <cellStyle name="Normal 231 2 3" xfId="51952"/>
    <cellStyle name="Normal 231 2 3 2" xfId="51953"/>
    <cellStyle name="Normal 231 2 3 3" xfId="51954"/>
    <cellStyle name="Normal 231 2 4" xfId="51955"/>
    <cellStyle name="Normal 231 2 5" xfId="51956"/>
    <cellStyle name="Normal 231 2 6" xfId="51957"/>
    <cellStyle name="Normal 231 2 7" xfId="51958"/>
    <cellStyle name="Normal 231 2 8" xfId="51959"/>
    <cellStyle name="Normal 231 2 9" xfId="51960"/>
    <cellStyle name="Normal 231 3" xfId="51961"/>
    <cellStyle name="Normal 231 3 2" xfId="51962"/>
    <cellStyle name="Normal 231 3 2 2" xfId="51963"/>
    <cellStyle name="Normal 231 3 2 3" xfId="51964"/>
    <cellStyle name="Normal 231 3 3" xfId="51965"/>
    <cellStyle name="Normal 231 3 4" xfId="51966"/>
    <cellStyle name="Normal 231 4" xfId="51967"/>
    <cellStyle name="Normal 231 4 2" xfId="51968"/>
    <cellStyle name="Normal 231 4 3" xfId="51969"/>
    <cellStyle name="Normal 231 5" xfId="51970"/>
    <cellStyle name="Normal 231 5 2" xfId="51971"/>
    <cellStyle name="Normal 231 5 3" xfId="51972"/>
    <cellStyle name="Normal 231 6" xfId="51973"/>
    <cellStyle name="Normal 231 7" xfId="51974"/>
    <cellStyle name="Normal 231 8" xfId="51975"/>
    <cellStyle name="Normal 231 9" xfId="51976"/>
    <cellStyle name="Normal 232" xfId="21637"/>
    <cellStyle name="Normal 232 10" xfId="51977"/>
    <cellStyle name="Normal 232 11" xfId="51978"/>
    <cellStyle name="Normal 232 12" xfId="51979"/>
    <cellStyle name="Normal 232 13" xfId="51980"/>
    <cellStyle name="Normal 232 2" xfId="21638"/>
    <cellStyle name="Normal 232 2 10" xfId="51981"/>
    <cellStyle name="Normal 232 2 11" xfId="51982"/>
    <cellStyle name="Normal 232 2 2" xfId="51983"/>
    <cellStyle name="Normal 232 2 2 2" xfId="51984"/>
    <cellStyle name="Normal 232 2 2 2 2" xfId="51985"/>
    <cellStyle name="Normal 232 2 2 2 3" xfId="51986"/>
    <cellStyle name="Normal 232 2 2 3" xfId="51987"/>
    <cellStyle name="Normal 232 2 2 4" xfId="51988"/>
    <cellStyle name="Normal 232 2 3" xfId="51989"/>
    <cellStyle name="Normal 232 2 3 2" xfId="51990"/>
    <cellStyle name="Normal 232 2 3 3" xfId="51991"/>
    <cellStyle name="Normal 232 2 4" xfId="51992"/>
    <cellStyle name="Normal 232 2 5" xfId="51993"/>
    <cellStyle name="Normal 232 2 6" xfId="51994"/>
    <cellStyle name="Normal 232 2 7" xfId="51995"/>
    <cellStyle name="Normal 232 2 8" xfId="51996"/>
    <cellStyle name="Normal 232 2 9" xfId="51997"/>
    <cellStyle name="Normal 232 3" xfId="51998"/>
    <cellStyle name="Normal 232 3 2" xfId="51999"/>
    <cellStyle name="Normal 232 3 2 2" xfId="52000"/>
    <cellStyle name="Normal 232 3 2 3" xfId="52001"/>
    <cellStyle name="Normal 232 3 3" xfId="52002"/>
    <cellStyle name="Normal 232 3 4" xfId="52003"/>
    <cellStyle name="Normal 232 4" xfId="52004"/>
    <cellStyle name="Normal 232 4 2" xfId="52005"/>
    <cellStyle name="Normal 232 4 3" xfId="52006"/>
    <cellStyle name="Normal 232 5" xfId="52007"/>
    <cellStyle name="Normal 232 5 2" xfId="52008"/>
    <cellStyle name="Normal 232 5 3" xfId="52009"/>
    <cellStyle name="Normal 232 6" xfId="52010"/>
    <cellStyle name="Normal 232 7" xfId="52011"/>
    <cellStyle name="Normal 232 8" xfId="52012"/>
    <cellStyle name="Normal 232 9" xfId="52013"/>
    <cellStyle name="Normal 233" xfId="21639"/>
    <cellStyle name="Normal 233 10" xfId="52014"/>
    <cellStyle name="Normal 233 11" xfId="52015"/>
    <cellStyle name="Normal 233 12" xfId="52016"/>
    <cellStyle name="Normal 233 13" xfId="52017"/>
    <cellStyle name="Normal 233 2" xfId="21640"/>
    <cellStyle name="Normal 233 2 10" xfId="52018"/>
    <cellStyle name="Normal 233 2 11" xfId="52019"/>
    <cellStyle name="Normal 233 2 2" xfId="52020"/>
    <cellStyle name="Normal 233 2 2 2" xfId="52021"/>
    <cellStyle name="Normal 233 2 2 2 2" xfId="52022"/>
    <cellStyle name="Normal 233 2 2 2 3" xfId="52023"/>
    <cellStyle name="Normal 233 2 2 3" xfId="52024"/>
    <cellStyle name="Normal 233 2 2 4" xfId="52025"/>
    <cellStyle name="Normal 233 2 3" xfId="52026"/>
    <cellStyle name="Normal 233 2 3 2" xfId="52027"/>
    <cellStyle name="Normal 233 2 3 3" xfId="52028"/>
    <cellStyle name="Normal 233 2 4" xfId="52029"/>
    <cellStyle name="Normal 233 2 5" xfId="52030"/>
    <cellStyle name="Normal 233 2 6" xfId="52031"/>
    <cellStyle name="Normal 233 2 7" xfId="52032"/>
    <cellStyle name="Normal 233 2 8" xfId="52033"/>
    <cellStyle name="Normal 233 2 9" xfId="52034"/>
    <cellStyle name="Normal 233 3" xfId="52035"/>
    <cellStyle name="Normal 233 3 2" xfId="52036"/>
    <cellStyle name="Normal 233 3 2 2" xfId="52037"/>
    <cellStyle name="Normal 233 3 2 3" xfId="52038"/>
    <cellStyle name="Normal 233 3 3" xfId="52039"/>
    <cellStyle name="Normal 233 3 4" xfId="52040"/>
    <cellStyle name="Normal 233 4" xfId="52041"/>
    <cellStyle name="Normal 233 4 2" xfId="52042"/>
    <cellStyle name="Normal 233 4 3" xfId="52043"/>
    <cellStyle name="Normal 233 5" xfId="52044"/>
    <cellStyle name="Normal 233 5 2" xfId="52045"/>
    <cellStyle name="Normal 233 5 3" xfId="52046"/>
    <cellStyle name="Normal 233 6" xfId="52047"/>
    <cellStyle name="Normal 233 7" xfId="52048"/>
    <cellStyle name="Normal 233 8" xfId="52049"/>
    <cellStyle name="Normal 233 9" xfId="52050"/>
    <cellStyle name="Normal 234" xfId="21641"/>
    <cellStyle name="Normal 234 10" xfId="52051"/>
    <cellStyle name="Normal 234 11" xfId="52052"/>
    <cellStyle name="Normal 234 12" xfId="52053"/>
    <cellStyle name="Normal 234 13" xfId="52054"/>
    <cellStyle name="Normal 234 2" xfId="21642"/>
    <cellStyle name="Normal 234 2 10" xfId="52055"/>
    <cellStyle name="Normal 234 2 11" xfId="52056"/>
    <cellStyle name="Normal 234 2 2" xfId="52057"/>
    <cellStyle name="Normal 234 2 2 2" xfId="52058"/>
    <cellStyle name="Normal 234 2 2 2 2" xfId="52059"/>
    <cellStyle name="Normal 234 2 2 2 3" xfId="52060"/>
    <cellStyle name="Normal 234 2 2 3" xfId="52061"/>
    <cellStyle name="Normal 234 2 2 4" xfId="52062"/>
    <cellStyle name="Normal 234 2 3" xfId="52063"/>
    <cellStyle name="Normal 234 2 3 2" xfId="52064"/>
    <cellStyle name="Normal 234 2 3 3" xfId="52065"/>
    <cellStyle name="Normal 234 2 4" xfId="52066"/>
    <cellStyle name="Normal 234 2 5" xfId="52067"/>
    <cellStyle name="Normal 234 2 6" xfId="52068"/>
    <cellStyle name="Normal 234 2 7" xfId="52069"/>
    <cellStyle name="Normal 234 2 8" xfId="52070"/>
    <cellStyle name="Normal 234 2 9" xfId="52071"/>
    <cellStyle name="Normal 234 3" xfId="52072"/>
    <cellStyle name="Normal 234 3 2" xfId="52073"/>
    <cellStyle name="Normal 234 3 2 2" xfId="52074"/>
    <cellStyle name="Normal 234 3 2 3" xfId="52075"/>
    <cellStyle name="Normal 234 3 3" xfId="52076"/>
    <cellStyle name="Normal 234 3 4" xfId="52077"/>
    <cellStyle name="Normal 234 4" xfId="52078"/>
    <cellStyle name="Normal 234 4 2" xfId="52079"/>
    <cellStyle name="Normal 234 4 3" xfId="52080"/>
    <cellStyle name="Normal 234 5" xfId="52081"/>
    <cellStyle name="Normal 234 5 2" xfId="52082"/>
    <cellStyle name="Normal 234 5 3" xfId="52083"/>
    <cellStyle name="Normal 234 6" xfId="52084"/>
    <cellStyle name="Normal 234 7" xfId="52085"/>
    <cellStyle name="Normal 234 8" xfId="52086"/>
    <cellStyle name="Normal 234 9" xfId="52087"/>
    <cellStyle name="Normal 235" xfId="21643"/>
    <cellStyle name="Normal 235 10" xfId="52088"/>
    <cellStyle name="Normal 235 11" xfId="52089"/>
    <cellStyle name="Normal 235 12" xfId="52090"/>
    <cellStyle name="Normal 235 13" xfId="52091"/>
    <cellStyle name="Normal 235 2" xfId="21644"/>
    <cellStyle name="Normal 235 2 10" xfId="52092"/>
    <cellStyle name="Normal 235 2 11" xfId="52093"/>
    <cellStyle name="Normal 235 2 2" xfId="52094"/>
    <cellStyle name="Normal 235 2 2 2" xfId="52095"/>
    <cellStyle name="Normal 235 2 2 2 2" xfId="52096"/>
    <cellStyle name="Normal 235 2 2 2 3" xfId="52097"/>
    <cellStyle name="Normal 235 2 2 3" xfId="52098"/>
    <cellStyle name="Normal 235 2 2 4" xfId="52099"/>
    <cellStyle name="Normal 235 2 3" xfId="52100"/>
    <cellStyle name="Normal 235 2 3 2" xfId="52101"/>
    <cellStyle name="Normal 235 2 3 3" xfId="52102"/>
    <cellStyle name="Normal 235 2 4" xfId="52103"/>
    <cellStyle name="Normal 235 2 5" xfId="52104"/>
    <cellStyle name="Normal 235 2 6" xfId="52105"/>
    <cellStyle name="Normal 235 2 7" xfId="52106"/>
    <cellStyle name="Normal 235 2 8" xfId="52107"/>
    <cellStyle name="Normal 235 2 9" xfId="52108"/>
    <cellStyle name="Normal 235 3" xfId="52109"/>
    <cellStyle name="Normal 235 3 2" xfId="52110"/>
    <cellStyle name="Normal 235 3 2 2" xfId="52111"/>
    <cellStyle name="Normal 235 3 2 3" xfId="52112"/>
    <cellStyle name="Normal 235 3 3" xfId="52113"/>
    <cellStyle name="Normal 235 3 4" xfId="52114"/>
    <cellStyle name="Normal 235 4" xfId="52115"/>
    <cellStyle name="Normal 235 4 2" xfId="52116"/>
    <cellStyle name="Normal 235 4 3" xfId="52117"/>
    <cellStyle name="Normal 235 5" xfId="52118"/>
    <cellStyle name="Normal 235 5 2" xfId="52119"/>
    <cellStyle name="Normal 235 5 3" xfId="52120"/>
    <cellStyle name="Normal 235 6" xfId="52121"/>
    <cellStyle name="Normal 235 7" xfId="52122"/>
    <cellStyle name="Normal 235 8" xfId="52123"/>
    <cellStyle name="Normal 235 9" xfId="52124"/>
    <cellStyle name="Normal 236" xfId="21645"/>
    <cellStyle name="Normal 236 10" xfId="52125"/>
    <cellStyle name="Normal 236 11" xfId="52126"/>
    <cellStyle name="Normal 236 12" xfId="52127"/>
    <cellStyle name="Normal 236 13" xfId="52128"/>
    <cellStyle name="Normal 236 2" xfId="21646"/>
    <cellStyle name="Normal 236 2 10" xfId="52129"/>
    <cellStyle name="Normal 236 2 11" xfId="52130"/>
    <cellStyle name="Normal 236 2 2" xfId="52131"/>
    <cellStyle name="Normal 236 2 2 2" xfId="52132"/>
    <cellStyle name="Normal 236 2 2 2 2" xfId="52133"/>
    <cellStyle name="Normal 236 2 2 2 3" xfId="52134"/>
    <cellStyle name="Normal 236 2 2 3" xfId="52135"/>
    <cellStyle name="Normal 236 2 2 4" xfId="52136"/>
    <cellStyle name="Normal 236 2 3" xfId="52137"/>
    <cellStyle name="Normal 236 2 3 2" xfId="52138"/>
    <cellStyle name="Normal 236 2 3 3" xfId="52139"/>
    <cellStyle name="Normal 236 2 4" xfId="52140"/>
    <cellStyle name="Normal 236 2 5" xfId="52141"/>
    <cellStyle name="Normal 236 2 6" xfId="52142"/>
    <cellStyle name="Normal 236 2 7" xfId="52143"/>
    <cellStyle name="Normal 236 2 8" xfId="52144"/>
    <cellStyle name="Normal 236 2 9" xfId="52145"/>
    <cellStyle name="Normal 236 3" xfId="52146"/>
    <cellStyle name="Normal 236 3 2" xfId="52147"/>
    <cellStyle name="Normal 236 3 2 2" xfId="52148"/>
    <cellStyle name="Normal 236 3 2 3" xfId="52149"/>
    <cellStyle name="Normal 236 3 3" xfId="52150"/>
    <cellStyle name="Normal 236 3 4" xfId="52151"/>
    <cellStyle name="Normal 236 4" xfId="52152"/>
    <cellStyle name="Normal 236 4 2" xfId="52153"/>
    <cellStyle name="Normal 236 4 3" xfId="52154"/>
    <cellStyle name="Normal 236 5" xfId="52155"/>
    <cellStyle name="Normal 236 5 2" xfId="52156"/>
    <cellStyle name="Normal 236 5 3" xfId="52157"/>
    <cellStyle name="Normal 236 6" xfId="52158"/>
    <cellStyle name="Normal 236 7" xfId="52159"/>
    <cellStyle name="Normal 236 8" xfId="52160"/>
    <cellStyle name="Normal 236 9" xfId="52161"/>
    <cellStyle name="Normal 237" xfId="21647"/>
    <cellStyle name="Normal 237 10" xfId="52162"/>
    <cellStyle name="Normal 237 11" xfId="52163"/>
    <cellStyle name="Normal 237 12" xfId="52164"/>
    <cellStyle name="Normal 237 13" xfId="52165"/>
    <cellStyle name="Normal 237 2" xfId="21648"/>
    <cellStyle name="Normal 237 2 10" xfId="52166"/>
    <cellStyle name="Normal 237 2 11" xfId="52167"/>
    <cellStyle name="Normal 237 2 2" xfId="52168"/>
    <cellStyle name="Normal 237 2 2 2" xfId="52169"/>
    <cellStyle name="Normal 237 2 2 2 2" xfId="52170"/>
    <cellStyle name="Normal 237 2 2 2 3" xfId="52171"/>
    <cellStyle name="Normal 237 2 2 3" xfId="52172"/>
    <cellStyle name="Normal 237 2 2 4" xfId="52173"/>
    <cellStyle name="Normal 237 2 3" xfId="52174"/>
    <cellStyle name="Normal 237 2 3 2" xfId="52175"/>
    <cellStyle name="Normal 237 2 3 3" xfId="52176"/>
    <cellStyle name="Normal 237 2 4" xfId="52177"/>
    <cellStyle name="Normal 237 2 5" xfId="52178"/>
    <cellStyle name="Normal 237 2 6" xfId="52179"/>
    <cellStyle name="Normal 237 2 7" xfId="52180"/>
    <cellStyle name="Normal 237 2 8" xfId="52181"/>
    <cellStyle name="Normal 237 2 9" xfId="52182"/>
    <cellStyle name="Normal 237 3" xfId="52183"/>
    <cellStyle name="Normal 237 3 2" xfId="52184"/>
    <cellStyle name="Normal 237 3 2 2" xfId="52185"/>
    <cellStyle name="Normal 237 3 2 3" xfId="52186"/>
    <cellStyle name="Normal 237 3 3" xfId="52187"/>
    <cellStyle name="Normal 237 3 4" xfId="52188"/>
    <cellStyle name="Normal 237 4" xfId="52189"/>
    <cellStyle name="Normal 237 4 2" xfId="52190"/>
    <cellStyle name="Normal 237 4 3" xfId="52191"/>
    <cellStyle name="Normal 237 5" xfId="52192"/>
    <cellStyle name="Normal 237 5 2" xfId="52193"/>
    <cellStyle name="Normal 237 5 3" xfId="52194"/>
    <cellStyle name="Normal 237 6" xfId="52195"/>
    <cellStyle name="Normal 237 7" xfId="52196"/>
    <cellStyle name="Normal 237 8" xfId="52197"/>
    <cellStyle name="Normal 237 9" xfId="52198"/>
    <cellStyle name="Normal 238" xfId="21649"/>
    <cellStyle name="Normal 238 10" xfId="52199"/>
    <cellStyle name="Normal 238 11" xfId="52200"/>
    <cellStyle name="Normal 238 12" xfId="52201"/>
    <cellStyle name="Normal 238 13" xfId="52202"/>
    <cellStyle name="Normal 238 2" xfId="21650"/>
    <cellStyle name="Normal 238 2 10" xfId="52203"/>
    <cellStyle name="Normal 238 2 11" xfId="52204"/>
    <cellStyle name="Normal 238 2 2" xfId="21651"/>
    <cellStyle name="Normal 238 2 2 2" xfId="52205"/>
    <cellStyle name="Normal 238 2 2 2 2" xfId="52206"/>
    <cellStyle name="Normal 238 2 2 2 3" xfId="52207"/>
    <cellStyle name="Normal 238 2 2 3" xfId="52208"/>
    <cellStyle name="Normal 238 2 2 4" xfId="52209"/>
    <cellStyle name="Normal 238 2 3" xfId="52210"/>
    <cellStyle name="Normal 238 2 3 2" xfId="52211"/>
    <cellStyle name="Normal 238 2 3 3" xfId="52212"/>
    <cellStyle name="Normal 238 2 4" xfId="52213"/>
    <cellStyle name="Normal 238 2 5" xfId="52214"/>
    <cellStyle name="Normal 238 2 6" xfId="52215"/>
    <cellStyle name="Normal 238 2 7" xfId="52216"/>
    <cellStyle name="Normal 238 2 8" xfId="52217"/>
    <cellStyle name="Normal 238 2 9" xfId="52218"/>
    <cellStyle name="Normal 238 3" xfId="21652"/>
    <cellStyle name="Normal 238 3 2" xfId="21653"/>
    <cellStyle name="Normal 238 3 2 2" xfId="52219"/>
    <cellStyle name="Normal 238 3 2 3" xfId="52220"/>
    <cellStyle name="Normal 238 3 3" xfId="52221"/>
    <cellStyle name="Normal 238 3 4" xfId="52222"/>
    <cellStyle name="Normal 238 4" xfId="21654"/>
    <cellStyle name="Normal 238 4 2" xfId="21655"/>
    <cellStyle name="Normal 238 4 3" xfId="52223"/>
    <cellStyle name="Normal 238 5" xfId="21656"/>
    <cellStyle name="Normal 238 5 2" xfId="52224"/>
    <cellStyle name="Normal 238 5 3" xfId="52225"/>
    <cellStyle name="Normal 238 6" xfId="52226"/>
    <cellStyle name="Normal 238 7" xfId="52227"/>
    <cellStyle name="Normal 238 8" xfId="52228"/>
    <cellStyle name="Normal 238 9" xfId="52229"/>
    <cellStyle name="Normal 239" xfId="21657"/>
    <cellStyle name="Normal 239 10" xfId="52230"/>
    <cellStyle name="Normal 239 11" xfId="52231"/>
    <cellStyle name="Normal 239 12" xfId="52232"/>
    <cellStyle name="Normal 239 13" xfId="52233"/>
    <cellStyle name="Normal 239 2" xfId="21658"/>
    <cellStyle name="Normal 239 2 10" xfId="52234"/>
    <cellStyle name="Normal 239 2 11" xfId="52235"/>
    <cellStyle name="Normal 239 2 2" xfId="21659"/>
    <cellStyle name="Normal 239 2 2 2" xfId="52236"/>
    <cellStyle name="Normal 239 2 2 2 2" xfId="52237"/>
    <cellStyle name="Normal 239 2 2 2 3" xfId="52238"/>
    <cellStyle name="Normal 239 2 2 3" xfId="52239"/>
    <cellStyle name="Normal 239 2 2 4" xfId="52240"/>
    <cellStyle name="Normal 239 2 3" xfId="52241"/>
    <cellStyle name="Normal 239 2 3 2" xfId="52242"/>
    <cellStyle name="Normal 239 2 3 3" xfId="52243"/>
    <cellStyle name="Normal 239 2 4" xfId="52244"/>
    <cellStyle name="Normal 239 2 5" xfId="52245"/>
    <cellStyle name="Normal 239 2 6" xfId="52246"/>
    <cellStyle name="Normal 239 2 7" xfId="52247"/>
    <cellStyle name="Normal 239 2 8" xfId="52248"/>
    <cellStyle name="Normal 239 2 9" xfId="52249"/>
    <cellStyle name="Normal 239 3" xfId="21660"/>
    <cellStyle name="Normal 239 3 2" xfId="21661"/>
    <cellStyle name="Normal 239 3 2 2" xfId="52250"/>
    <cellStyle name="Normal 239 3 2 3" xfId="52251"/>
    <cellStyle name="Normal 239 3 3" xfId="52252"/>
    <cellStyle name="Normal 239 3 4" xfId="52253"/>
    <cellStyle name="Normal 239 4" xfId="21662"/>
    <cellStyle name="Normal 239 4 2" xfId="21663"/>
    <cellStyle name="Normal 239 4 3" xfId="52254"/>
    <cellStyle name="Normal 239 5" xfId="21664"/>
    <cellStyle name="Normal 239 5 2" xfId="52255"/>
    <cellStyle name="Normal 239 5 3" xfId="52256"/>
    <cellStyle name="Normal 239 6" xfId="52257"/>
    <cellStyle name="Normal 239 7" xfId="52258"/>
    <cellStyle name="Normal 239 8" xfId="52259"/>
    <cellStyle name="Normal 239 9" xfId="52260"/>
    <cellStyle name="Normal 24" xfId="21665"/>
    <cellStyle name="Normal 24 2" xfId="21666"/>
    <cellStyle name="Normal 24 2 2" xfId="21667"/>
    <cellStyle name="Normal 24 2 2 2" xfId="52261"/>
    <cellStyle name="Normal 24 2 3" xfId="21668"/>
    <cellStyle name="Normal 24 2 4" xfId="21669"/>
    <cellStyle name="Normal 24 2 5" xfId="21670"/>
    <cellStyle name="Normal 24 3" xfId="21671"/>
    <cellStyle name="Normal 24 3 2" xfId="21672"/>
    <cellStyle name="Normal 24 4" xfId="21673"/>
    <cellStyle name="Normal 24 5" xfId="21674"/>
    <cellStyle name="Normal 24 5 2" xfId="21675"/>
    <cellStyle name="Normal 24 5 3" xfId="21676"/>
    <cellStyle name="Normal 24 6" xfId="21677"/>
    <cellStyle name="Normal 24 7" xfId="21678"/>
    <cellStyle name="Normal 24 8" xfId="21679"/>
    <cellStyle name="Normal 24_Data Check Control" xfId="21680"/>
    <cellStyle name="Normal 240" xfId="21681"/>
    <cellStyle name="Normal 240 10" xfId="52262"/>
    <cellStyle name="Normal 240 11" xfId="52263"/>
    <cellStyle name="Normal 240 12" xfId="52264"/>
    <cellStyle name="Normal 240 13" xfId="52265"/>
    <cellStyle name="Normal 240 2" xfId="21682"/>
    <cellStyle name="Normal 240 2 10" xfId="52266"/>
    <cellStyle name="Normal 240 2 11" xfId="52267"/>
    <cellStyle name="Normal 240 2 2" xfId="21683"/>
    <cellStyle name="Normal 240 2 2 2" xfId="52268"/>
    <cellStyle name="Normal 240 2 2 2 2" xfId="52269"/>
    <cellStyle name="Normal 240 2 2 2 3" xfId="52270"/>
    <cellStyle name="Normal 240 2 2 3" xfId="52271"/>
    <cellStyle name="Normal 240 2 2 4" xfId="52272"/>
    <cellStyle name="Normal 240 2 3" xfId="52273"/>
    <cellStyle name="Normal 240 2 3 2" xfId="52274"/>
    <cellStyle name="Normal 240 2 3 3" xfId="52275"/>
    <cellStyle name="Normal 240 2 4" xfId="52276"/>
    <cellStyle name="Normal 240 2 5" xfId="52277"/>
    <cellStyle name="Normal 240 2 6" xfId="52278"/>
    <cellStyle name="Normal 240 2 7" xfId="52279"/>
    <cellStyle name="Normal 240 2 8" xfId="52280"/>
    <cellStyle name="Normal 240 2 9" xfId="52281"/>
    <cellStyle name="Normal 240 3" xfId="21684"/>
    <cellStyle name="Normal 240 3 2" xfId="21685"/>
    <cellStyle name="Normal 240 3 2 2" xfId="52282"/>
    <cellStyle name="Normal 240 3 2 3" xfId="52283"/>
    <cellStyle name="Normal 240 3 3" xfId="52284"/>
    <cellStyle name="Normal 240 3 4" xfId="52285"/>
    <cellStyle name="Normal 240 4" xfId="21686"/>
    <cellStyle name="Normal 240 4 2" xfId="21687"/>
    <cellStyle name="Normal 240 4 3" xfId="52286"/>
    <cellStyle name="Normal 240 5" xfId="21688"/>
    <cellStyle name="Normal 240 5 2" xfId="52287"/>
    <cellStyle name="Normal 240 5 3" xfId="52288"/>
    <cellStyle name="Normal 240 6" xfId="52289"/>
    <cellStyle name="Normal 240 7" xfId="52290"/>
    <cellStyle name="Normal 240 8" xfId="52291"/>
    <cellStyle name="Normal 240 9" xfId="52292"/>
    <cellStyle name="Normal 241" xfId="21689"/>
    <cellStyle name="Normal 241 10" xfId="52293"/>
    <cellStyle name="Normal 241 11" xfId="52294"/>
    <cellStyle name="Normal 241 12" xfId="52295"/>
    <cellStyle name="Normal 241 13" xfId="52296"/>
    <cellStyle name="Normal 241 2" xfId="21690"/>
    <cellStyle name="Normal 241 2 10" xfId="52297"/>
    <cellStyle name="Normal 241 2 11" xfId="52298"/>
    <cellStyle name="Normal 241 2 2" xfId="21691"/>
    <cellStyle name="Normal 241 2 2 2" xfId="52299"/>
    <cellStyle name="Normal 241 2 2 2 2" xfId="52300"/>
    <cellStyle name="Normal 241 2 2 2 3" xfId="52301"/>
    <cellStyle name="Normal 241 2 2 3" xfId="52302"/>
    <cellStyle name="Normal 241 2 2 4" xfId="52303"/>
    <cellStyle name="Normal 241 2 3" xfId="52304"/>
    <cellStyle name="Normal 241 2 3 2" xfId="52305"/>
    <cellStyle name="Normal 241 2 3 3" xfId="52306"/>
    <cellStyle name="Normal 241 2 4" xfId="52307"/>
    <cellStyle name="Normal 241 2 5" xfId="52308"/>
    <cellStyle name="Normal 241 2 6" xfId="52309"/>
    <cellStyle name="Normal 241 2 7" xfId="52310"/>
    <cellStyle name="Normal 241 2 8" xfId="52311"/>
    <cellStyle name="Normal 241 2 9" xfId="52312"/>
    <cellStyle name="Normal 241 3" xfId="21692"/>
    <cellStyle name="Normal 241 3 2" xfId="21693"/>
    <cellStyle name="Normal 241 3 2 2" xfId="52313"/>
    <cellStyle name="Normal 241 3 2 3" xfId="52314"/>
    <cellStyle name="Normal 241 3 3" xfId="52315"/>
    <cellStyle name="Normal 241 3 4" xfId="52316"/>
    <cellStyle name="Normal 241 4" xfId="21694"/>
    <cellStyle name="Normal 241 4 2" xfId="21695"/>
    <cellStyle name="Normal 241 4 3" xfId="52317"/>
    <cellStyle name="Normal 241 5" xfId="21696"/>
    <cellStyle name="Normal 241 5 2" xfId="52318"/>
    <cellStyle name="Normal 241 5 3" xfId="52319"/>
    <cellStyle name="Normal 241 6" xfId="52320"/>
    <cellStyle name="Normal 241 7" xfId="52321"/>
    <cellStyle name="Normal 241 8" xfId="52322"/>
    <cellStyle name="Normal 241 9" xfId="52323"/>
    <cellStyle name="Normal 242" xfId="21697"/>
    <cellStyle name="Normal 242 10" xfId="52324"/>
    <cellStyle name="Normal 242 11" xfId="52325"/>
    <cellStyle name="Normal 242 12" xfId="52326"/>
    <cellStyle name="Normal 242 13" xfId="52327"/>
    <cellStyle name="Normal 242 2" xfId="21698"/>
    <cellStyle name="Normal 242 2 10" xfId="52328"/>
    <cellStyle name="Normal 242 2 11" xfId="52329"/>
    <cellStyle name="Normal 242 2 2" xfId="21699"/>
    <cellStyle name="Normal 242 2 2 2" xfId="52330"/>
    <cellStyle name="Normal 242 2 2 2 2" xfId="52331"/>
    <cellStyle name="Normal 242 2 2 2 3" xfId="52332"/>
    <cellStyle name="Normal 242 2 2 3" xfId="52333"/>
    <cellStyle name="Normal 242 2 2 4" xfId="52334"/>
    <cellStyle name="Normal 242 2 3" xfId="52335"/>
    <cellStyle name="Normal 242 2 3 2" xfId="52336"/>
    <cellStyle name="Normal 242 2 3 3" xfId="52337"/>
    <cellStyle name="Normal 242 2 4" xfId="52338"/>
    <cellStyle name="Normal 242 2 5" xfId="52339"/>
    <cellStyle name="Normal 242 2 6" xfId="52340"/>
    <cellStyle name="Normal 242 2 7" xfId="52341"/>
    <cellStyle name="Normal 242 2 8" xfId="52342"/>
    <cellStyle name="Normal 242 2 9" xfId="52343"/>
    <cellStyle name="Normal 242 3" xfId="21700"/>
    <cellStyle name="Normal 242 3 2" xfId="21701"/>
    <cellStyle name="Normal 242 3 2 2" xfId="52344"/>
    <cellStyle name="Normal 242 3 2 3" xfId="52345"/>
    <cellStyle name="Normal 242 3 3" xfId="52346"/>
    <cellStyle name="Normal 242 3 4" xfId="52347"/>
    <cellStyle name="Normal 242 4" xfId="21702"/>
    <cellStyle name="Normal 242 4 2" xfId="21703"/>
    <cellStyle name="Normal 242 4 3" xfId="52348"/>
    <cellStyle name="Normal 242 5" xfId="21704"/>
    <cellStyle name="Normal 242 5 2" xfId="52349"/>
    <cellStyle name="Normal 242 5 3" xfId="52350"/>
    <cellStyle name="Normal 242 6" xfId="52351"/>
    <cellStyle name="Normal 242 7" xfId="52352"/>
    <cellStyle name="Normal 242 8" xfId="52353"/>
    <cellStyle name="Normal 242 9" xfId="52354"/>
    <cellStyle name="Normal 243" xfId="21705"/>
    <cellStyle name="Normal 243 10" xfId="52355"/>
    <cellStyle name="Normal 243 11" xfId="52356"/>
    <cellStyle name="Normal 243 12" xfId="52357"/>
    <cellStyle name="Normal 243 13" xfId="52358"/>
    <cellStyle name="Normal 243 2" xfId="21706"/>
    <cellStyle name="Normal 243 2 10" xfId="52359"/>
    <cellStyle name="Normal 243 2 11" xfId="52360"/>
    <cellStyle name="Normal 243 2 2" xfId="21707"/>
    <cellStyle name="Normal 243 2 2 2" xfId="52361"/>
    <cellStyle name="Normal 243 2 2 2 2" xfId="52362"/>
    <cellStyle name="Normal 243 2 2 2 3" xfId="52363"/>
    <cellStyle name="Normal 243 2 2 3" xfId="52364"/>
    <cellStyle name="Normal 243 2 2 4" xfId="52365"/>
    <cellStyle name="Normal 243 2 3" xfId="52366"/>
    <cellStyle name="Normal 243 2 3 2" xfId="52367"/>
    <cellStyle name="Normal 243 2 3 3" xfId="52368"/>
    <cellStyle name="Normal 243 2 4" xfId="52369"/>
    <cellStyle name="Normal 243 2 5" xfId="52370"/>
    <cellStyle name="Normal 243 2 6" xfId="52371"/>
    <cellStyle name="Normal 243 2 7" xfId="52372"/>
    <cellStyle name="Normal 243 2 8" xfId="52373"/>
    <cellStyle name="Normal 243 2 9" xfId="52374"/>
    <cellStyle name="Normal 243 3" xfId="21708"/>
    <cellStyle name="Normal 243 3 2" xfId="21709"/>
    <cellStyle name="Normal 243 3 2 2" xfId="52375"/>
    <cellStyle name="Normal 243 3 2 3" xfId="52376"/>
    <cellStyle name="Normal 243 3 3" xfId="52377"/>
    <cellStyle name="Normal 243 3 4" xfId="52378"/>
    <cellStyle name="Normal 243 4" xfId="21710"/>
    <cellStyle name="Normal 243 4 2" xfId="21711"/>
    <cellStyle name="Normal 243 4 3" xfId="52379"/>
    <cellStyle name="Normal 243 5" xfId="21712"/>
    <cellStyle name="Normal 243 5 2" xfId="52380"/>
    <cellStyle name="Normal 243 5 3" xfId="52381"/>
    <cellStyle name="Normal 243 6" xfId="52382"/>
    <cellStyle name="Normal 243 7" xfId="52383"/>
    <cellStyle name="Normal 243 8" xfId="52384"/>
    <cellStyle name="Normal 243 9" xfId="52385"/>
    <cellStyle name="Normal 244" xfId="21713"/>
    <cellStyle name="Normal 244 10" xfId="52386"/>
    <cellStyle name="Normal 244 11" xfId="52387"/>
    <cellStyle name="Normal 244 12" xfId="52388"/>
    <cellStyle name="Normal 244 13" xfId="52389"/>
    <cellStyle name="Normal 244 2" xfId="21714"/>
    <cellStyle name="Normal 244 2 10" xfId="52390"/>
    <cellStyle name="Normal 244 2 11" xfId="52391"/>
    <cellStyle name="Normal 244 2 2" xfId="21715"/>
    <cellStyle name="Normal 244 2 2 2" xfId="52392"/>
    <cellStyle name="Normal 244 2 2 2 2" xfId="52393"/>
    <cellStyle name="Normal 244 2 2 2 3" xfId="52394"/>
    <cellStyle name="Normal 244 2 2 3" xfId="52395"/>
    <cellStyle name="Normal 244 2 2 4" xfId="52396"/>
    <cellStyle name="Normal 244 2 3" xfId="52397"/>
    <cellStyle name="Normal 244 2 3 2" xfId="52398"/>
    <cellStyle name="Normal 244 2 3 3" xfId="52399"/>
    <cellStyle name="Normal 244 2 4" xfId="52400"/>
    <cellStyle name="Normal 244 2 5" xfId="52401"/>
    <cellStyle name="Normal 244 2 6" xfId="52402"/>
    <cellStyle name="Normal 244 2 7" xfId="52403"/>
    <cellStyle name="Normal 244 2 8" xfId="52404"/>
    <cellStyle name="Normal 244 2 9" xfId="52405"/>
    <cellStyle name="Normal 244 3" xfId="21716"/>
    <cellStyle name="Normal 244 3 2" xfId="21717"/>
    <cellStyle name="Normal 244 3 2 2" xfId="52406"/>
    <cellStyle name="Normal 244 3 2 3" xfId="52407"/>
    <cellStyle name="Normal 244 3 3" xfId="52408"/>
    <cellStyle name="Normal 244 3 4" xfId="52409"/>
    <cellStyle name="Normal 244 4" xfId="21718"/>
    <cellStyle name="Normal 244 4 2" xfId="21719"/>
    <cellStyle name="Normal 244 4 3" xfId="52410"/>
    <cellStyle name="Normal 244 5" xfId="21720"/>
    <cellStyle name="Normal 244 5 2" xfId="52411"/>
    <cellStyle name="Normal 244 5 3" xfId="52412"/>
    <cellStyle name="Normal 244 6" xfId="52413"/>
    <cellStyle name="Normal 244 7" xfId="52414"/>
    <cellStyle name="Normal 244 8" xfId="52415"/>
    <cellStyle name="Normal 244 9" xfId="52416"/>
    <cellStyle name="Normal 245" xfId="21721"/>
    <cellStyle name="Normal 245 10" xfId="52417"/>
    <cellStyle name="Normal 245 11" xfId="52418"/>
    <cellStyle name="Normal 245 12" xfId="52419"/>
    <cellStyle name="Normal 245 13" xfId="52420"/>
    <cellStyle name="Normal 245 2" xfId="21722"/>
    <cellStyle name="Normal 245 2 10" xfId="52421"/>
    <cellStyle name="Normal 245 2 11" xfId="52422"/>
    <cellStyle name="Normal 245 2 2" xfId="21723"/>
    <cellStyle name="Normal 245 2 2 2" xfId="52423"/>
    <cellStyle name="Normal 245 2 2 2 2" xfId="52424"/>
    <cellStyle name="Normal 245 2 2 2 3" xfId="52425"/>
    <cellStyle name="Normal 245 2 2 3" xfId="52426"/>
    <cellStyle name="Normal 245 2 2 4" xfId="52427"/>
    <cellStyle name="Normal 245 2 3" xfId="52428"/>
    <cellStyle name="Normal 245 2 3 2" xfId="52429"/>
    <cellStyle name="Normal 245 2 3 3" xfId="52430"/>
    <cellStyle name="Normal 245 2 4" xfId="52431"/>
    <cellStyle name="Normal 245 2 5" xfId="52432"/>
    <cellStyle name="Normal 245 2 6" xfId="52433"/>
    <cellStyle name="Normal 245 2 7" xfId="52434"/>
    <cellStyle name="Normal 245 2 8" xfId="52435"/>
    <cellStyle name="Normal 245 2 9" xfId="52436"/>
    <cellStyle name="Normal 245 3" xfId="21724"/>
    <cellStyle name="Normal 245 3 2" xfId="21725"/>
    <cellStyle name="Normal 245 3 2 2" xfId="52437"/>
    <cellStyle name="Normal 245 3 2 3" xfId="52438"/>
    <cellStyle name="Normal 245 3 3" xfId="52439"/>
    <cellStyle name="Normal 245 3 4" xfId="52440"/>
    <cellStyle name="Normal 245 4" xfId="21726"/>
    <cellStyle name="Normal 245 4 2" xfId="21727"/>
    <cellStyle name="Normal 245 4 3" xfId="52441"/>
    <cellStyle name="Normal 245 5" xfId="21728"/>
    <cellStyle name="Normal 245 5 2" xfId="52442"/>
    <cellStyle name="Normal 245 5 3" xfId="52443"/>
    <cellStyle name="Normal 245 6" xfId="52444"/>
    <cellStyle name="Normal 245 7" xfId="52445"/>
    <cellStyle name="Normal 245 8" xfId="52446"/>
    <cellStyle name="Normal 245 9" xfId="52447"/>
    <cellStyle name="Normal 246" xfId="21729"/>
    <cellStyle name="Normal 246 10" xfId="52448"/>
    <cellStyle name="Normal 246 11" xfId="52449"/>
    <cellStyle name="Normal 246 12" xfId="52450"/>
    <cellStyle name="Normal 246 13" xfId="52451"/>
    <cellStyle name="Normal 246 2" xfId="21730"/>
    <cellStyle name="Normal 246 2 10" xfId="52452"/>
    <cellStyle name="Normal 246 2 11" xfId="52453"/>
    <cellStyle name="Normal 246 2 2" xfId="21731"/>
    <cellStyle name="Normal 246 2 2 2" xfId="52454"/>
    <cellStyle name="Normal 246 2 2 2 2" xfId="52455"/>
    <cellStyle name="Normal 246 2 2 2 3" xfId="52456"/>
    <cellStyle name="Normal 246 2 2 3" xfId="52457"/>
    <cellStyle name="Normal 246 2 2 4" xfId="52458"/>
    <cellStyle name="Normal 246 2 3" xfId="52459"/>
    <cellStyle name="Normal 246 2 3 2" xfId="52460"/>
    <cellStyle name="Normal 246 2 3 3" xfId="52461"/>
    <cellStyle name="Normal 246 2 4" xfId="52462"/>
    <cellStyle name="Normal 246 2 5" xfId="52463"/>
    <cellStyle name="Normal 246 2 6" xfId="52464"/>
    <cellStyle name="Normal 246 2 7" xfId="52465"/>
    <cellStyle name="Normal 246 2 8" xfId="52466"/>
    <cellStyle name="Normal 246 2 9" xfId="52467"/>
    <cellStyle name="Normal 246 3" xfId="21732"/>
    <cellStyle name="Normal 246 3 2" xfId="21733"/>
    <cellStyle name="Normal 246 3 2 2" xfId="52468"/>
    <cellStyle name="Normal 246 3 2 3" xfId="52469"/>
    <cellStyle name="Normal 246 3 3" xfId="52470"/>
    <cellStyle name="Normal 246 3 4" xfId="52471"/>
    <cellStyle name="Normal 246 4" xfId="21734"/>
    <cellStyle name="Normal 246 4 2" xfId="21735"/>
    <cellStyle name="Normal 246 4 3" xfId="52472"/>
    <cellStyle name="Normal 246 5" xfId="21736"/>
    <cellStyle name="Normal 246 5 2" xfId="52473"/>
    <cellStyle name="Normal 246 5 3" xfId="52474"/>
    <cellStyle name="Normal 246 6" xfId="52475"/>
    <cellStyle name="Normal 246 7" xfId="52476"/>
    <cellStyle name="Normal 246 8" xfId="52477"/>
    <cellStyle name="Normal 246 9" xfId="52478"/>
    <cellStyle name="Normal 247" xfId="21737"/>
    <cellStyle name="Normal 247 2" xfId="21738"/>
    <cellStyle name="Normal 247 2 2" xfId="21739"/>
    <cellStyle name="Normal 247 3" xfId="21740"/>
    <cellStyle name="Normal 247 3 2" xfId="21741"/>
    <cellStyle name="Normal 247 4" xfId="21742"/>
    <cellStyle name="Normal 247 4 2" xfId="21743"/>
    <cellStyle name="Normal 247 5" xfId="21744"/>
    <cellStyle name="Normal 248" xfId="21745"/>
    <cellStyle name="Normal 248 2" xfId="21746"/>
    <cellStyle name="Normal 248 2 2" xfId="21747"/>
    <cellStyle name="Normal 248 3" xfId="21748"/>
    <cellStyle name="Normal 248 3 2" xfId="21749"/>
    <cellStyle name="Normal 248 4" xfId="21750"/>
    <cellStyle name="Normal 248 4 2" xfId="21751"/>
    <cellStyle name="Normal 248 5" xfId="21752"/>
    <cellStyle name="Normal 249" xfId="21753"/>
    <cellStyle name="Normal 249 2" xfId="21754"/>
    <cellStyle name="Normal 249 2 2" xfId="21755"/>
    <cellStyle name="Normal 249 3" xfId="21756"/>
    <cellStyle name="Normal 249 3 2" xfId="21757"/>
    <cellStyle name="Normal 249 4" xfId="21758"/>
    <cellStyle name="Normal 249 4 2" xfId="21759"/>
    <cellStyle name="Normal 249 5" xfId="21760"/>
    <cellStyle name="Normal 25" xfId="21761"/>
    <cellStyle name="Normal 25 2" xfId="21762"/>
    <cellStyle name="Normal 25 2 2" xfId="21763"/>
    <cellStyle name="Normal 25 2 2 2" xfId="52479"/>
    <cellStyle name="Normal 25 2 3" xfId="21764"/>
    <cellStyle name="Normal 25 2 4" xfId="21765"/>
    <cellStyle name="Normal 25 2 5" xfId="52480"/>
    <cellStyle name="Normal 25 3" xfId="21766"/>
    <cellStyle name="Normal 25 3 2" xfId="21767"/>
    <cellStyle name="Normal 25 4" xfId="21768"/>
    <cellStyle name="Normal 25 5" xfId="21769"/>
    <cellStyle name="Normal 25 5 2" xfId="21770"/>
    <cellStyle name="Normal 25 5 3" xfId="21771"/>
    <cellStyle name="Normal 25 6" xfId="21772"/>
    <cellStyle name="Normal 25 7" xfId="21773"/>
    <cellStyle name="Normal 25 8" xfId="21774"/>
    <cellStyle name="Normal 25_Data Check Control" xfId="21775"/>
    <cellStyle name="Normal 250" xfId="21776"/>
    <cellStyle name="Normal 250 2" xfId="21777"/>
    <cellStyle name="Normal 250 2 2" xfId="21778"/>
    <cellStyle name="Normal 250 3" xfId="21779"/>
    <cellStyle name="Normal 250 3 2" xfId="21780"/>
    <cellStyle name="Normal 250 4" xfId="21781"/>
    <cellStyle name="Normal 250 4 2" xfId="21782"/>
    <cellStyle name="Normal 250 5" xfId="21783"/>
    <cellStyle name="Normal 251" xfId="21784"/>
    <cellStyle name="Normal 251 2" xfId="21785"/>
    <cellStyle name="Normal 251 2 2" xfId="21786"/>
    <cellStyle name="Normal 251 3" xfId="21787"/>
    <cellStyle name="Normal 251 3 2" xfId="21788"/>
    <cellStyle name="Normal 251 4" xfId="21789"/>
    <cellStyle name="Normal 251 4 2" xfId="21790"/>
    <cellStyle name="Normal 251 5" xfId="21791"/>
    <cellStyle name="Normal 252" xfId="21792"/>
    <cellStyle name="Normal 252 2" xfId="21793"/>
    <cellStyle name="Normal 252 2 2" xfId="21794"/>
    <cellStyle name="Normal 252 3" xfId="21795"/>
    <cellStyle name="Normal 252 3 2" xfId="21796"/>
    <cellStyle name="Normal 252 4" xfId="21797"/>
    <cellStyle name="Normal 252 4 2" xfId="21798"/>
    <cellStyle name="Normal 252 5" xfId="21799"/>
    <cellStyle name="Normal 253" xfId="21800"/>
    <cellStyle name="Normal 253 2" xfId="21801"/>
    <cellStyle name="Normal 253 2 2" xfId="21802"/>
    <cellStyle name="Normal 253 3" xfId="21803"/>
    <cellStyle name="Normal 253 3 2" xfId="21804"/>
    <cellStyle name="Normal 253 4" xfId="21805"/>
    <cellStyle name="Normal 253 4 2" xfId="21806"/>
    <cellStyle name="Normal 253 5" xfId="21807"/>
    <cellStyle name="Normal 254" xfId="21808"/>
    <cellStyle name="Normal 254 2" xfId="21809"/>
    <cellStyle name="Normal 254 2 2" xfId="21810"/>
    <cellStyle name="Normal 254 3" xfId="21811"/>
    <cellStyle name="Normal 254 3 2" xfId="21812"/>
    <cellStyle name="Normal 254 4" xfId="21813"/>
    <cellStyle name="Normal 254 4 2" xfId="21814"/>
    <cellStyle name="Normal 254 5" xfId="21815"/>
    <cellStyle name="Normal 255" xfId="21816"/>
    <cellStyle name="Normal 255 10" xfId="52481"/>
    <cellStyle name="Normal 255 11" xfId="52482"/>
    <cellStyle name="Normal 255 12" xfId="52483"/>
    <cellStyle name="Normal 255 13" xfId="52484"/>
    <cellStyle name="Normal 255 2" xfId="21817"/>
    <cellStyle name="Normal 255 2 10" xfId="52485"/>
    <cellStyle name="Normal 255 2 11" xfId="52486"/>
    <cellStyle name="Normal 255 2 2" xfId="21818"/>
    <cellStyle name="Normal 255 2 2 2" xfId="52487"/>
    <cellStyle name="Normal 255 2 2 2 2" xfId="52488"/>
    <cellStyle name="Normal 255 2 2 2 3" xfId="52489"/>
    <cellStyle name="Normal 255 2 2 3" xfId="52490"/>
    <cellStyle name="Normal 255 2 2 4" xfId="52491"/>
    <cellStyle name="Normal 255 2 3" xfId="52492"/>
    <cellStyle name="Normal 255 2 3 2" xfId="52493"/>
    <cellStyle name="Normal 255 2 3 3" xfId="52494"/>
    <cellStyle name="Normal 255 2 4" xfId="52495"/>
    <cellStyle name="Normal 255 2 5" xfId="52496"/>
    <cellStyle name="Normal 255 2 6" xfId="52497"/>
    <cellStyle name="Normal 255 2 7" xfId="52498"/>
    <cellStyle name="Normal 255 2 8" xfId="52499"/>
    <cellStyle name="Normal 255 2 9" xfId="52500"/>
    <cellStyle name="Normal 255 3" xfId="21819"/>
    <cellStyle name="Normal 255 3 2" xfId="21820"/>
    <cellStyle name="Normal 255 3 2 2" xfId="52501"/>
    <cellStyle name="Normal 255 3 2 3" xfId="52502"/>
    <cellStyle name="Normal 255 3 3" xfId="52503"/>
    <cellStyle name="Normal 255 3 4" xfId="52504"/>
    <cellStyle name="Normal 255 4" xfId="21821"/>
    <cellStyle name="Normal 255 4 2" xfId="21822"/>
    <cellStyle name="Normal 255 4 3" xfId="52505"/>
    <cellStyle name="Normal 255 5" xfId="21823"/>
    <cellStyle name="Normal 255 5 2" xfId="52506"/>
    <cellStyle name="Normal 255 5 3" xfId="52507"/>
    <cellStyle name="Normal 255 6" xfId="52508"/>
    <cellStyle name="Normal 255 7" xfId="52509"/>
    <cellStyle name="Normal 255 8" xfId="52510"/>
    <cellStyle name="Normal 255 9" xfId="52511"/>
    <cellStyle name="Normal 256" xfId="21824"/>
    <cellStyle name="Normal 256 10" xfId="52512"/>
    <cellStyle name="Normal 256 11" xfId="52513"/>
    <cellStyle name="Normal 256 12" xfId="52514"/>
    <cellStyle name="Normal 256 13" xfId="52515"/>
    <cellStyle name="Normal 256 2" xfId="21825"/>
    <cellStyle name="Normal 256 2 10" xfId="52516"/>
    <cellStyle name="Normal 256 2 11" xfId="52517"/>
    <cellStyle name="Normal 256 2 2" xfId="21826"/>
    <cellStyle name="Normal 256 2 2 2" xfId="52518"/>
    <cellStyle name="Normal 256 2 2 2 2" xfId="52519"/>
    <cellStyle name="Normal 256 2 2 2 3" xfId="52520"/>
    <cellStyle name="Normal 256 2 2 3" xfId="52521"/>
    <cellStyle name="Normal 256 2 2 4" xfId="52522"/>
    <cellStyle name="Normal 256 2 3" xfId="52523"/>
    <cellStyle name="Normal 256 2 3 2" xfId="52524"/>
    <cellStyle name="Normal 256 2 3 3" xfId="52525"/>
    <cellStyle name="Normal 256 2 4" xfId="52526"/>
    <cellStyle name="Normal 256 2 5" xfId="52527"/>
    <cellStyle name="Normal 256 2 6" xfId="52528"/>
    <cellStyle name="Normal 256 2 7" xfId="52529"/>
    <cellStyle name="Normal 256 2 8" xfId="52530"/>
    <cellStyle name="Normal 256 2 9" xfId="52531"/>
    <cellStyle name="Normal 256 3" xfId="21827"/>
    <cellStyle name="Normal 256 3 2" xfId="21828"/>
    <cellStyle name="Normal 256 3 2 2" xfId="52532"/>
    <cellStyle name="Normal 256 3 2 3" xfId="52533"/>
    <cellStyle name="Normal 256 3 3" xfId="52534"/>
    <cellStyle name="Normal 256 3 4" xfId="52535"/>
    <cellStyle name="Normal 256 4" xfId="21829"/>
    <cellStyle name="Normal 256 4 2" xfId="21830"/>
    <cellStyle name="Normal 256 4 3" xfId="52536"/>
    <cellStyle name="Normal 256 5" xfId="21831"/>
    <cellStyle name="Normal 256 5 2" xfId="52537"/>
    <cellStyle name="Normal 256 5 3" xfId="52538"/>
    <cellStyle name="Normal 256 6" xfId="52539"/>
    <cellStyle name="Normal 256 7" xfId="52540"/>
    <cellStyle name="Normal 256 8" xfId="52541"/>
    <cellStyle name="Normal 256 9" xfId="52542"/>
    <cellStyle name="Normal 257" xfId="21832"/>
    <cellStyle name="Normal 257 2" xfId="21833"/>
    <cellStyle name="Normal 257 2 10" xfId="52543"/>
    <cellStyle name="Normal 257 2 11" xfId="52544"/>
    <cellStyle name="Normal 257 2 2" xfId="52545"/>
    <cellStyle name="Normal 257 2 2 2" xfId="52546"/>
    <cellStyle name="Normal 257 2 2 2 2" xfId="52547"/>
    <cellStyle name="Normal 257 2 2 2 3" xfId="52548"/>
    <cellStyle name="Normal 257 2 2 3" xfId="52549"/>
    <cellStyle name="Normal 257 2 2 4" xfId="52550"/>
    <cellStyle name="Normal 257 2 3" xfId="52551"/>
    <cellStyle name="Normal 257 2 3 2" xfId="52552"/>
    <cellStyle name="Normal 257 2 3 3" xfId="52553"/>
    <cellStyle name="Normal 257 2 4" xfId="52554"/>
    <cellStyle name="Normal 257 2 5" xfId="52555"/>
    <cellStyle name="Normal 257 2 6" xfId="52556"/>
    <cellStyle name="Normal 257 2 7" xfId="52557"/>
    <cellStyle name="Normal 257 2 8" xfId="52558"/>
    <cellStyle name="Normal 257 2 9" xfId="52559"/>
    <cellStyle name="Normal 257 3" xfId="21834"/>
    <cellStyle name="Normal 257 3 2" xfId="52560"/>
    <cellStyle name="Normal 257 4" xfId="52561"/>
    <cellStyle name="Normal 258" xfId="21835"/>
    <cellStyle name="Normal 258 2" xfId="21836"/>
    <cellStyle name="Normal 258 2 10" xfId="52562"/>
    <cellStyle name="Normal 258 2 11" xfId="52563"/>
    <cellStyle name="Normal 258 2 2" xfId="52564"/>
    <cellStyle name="Normal 258 2 2 2" xfId="52565"/>
    <cellStyle name="Normal 258 2 2 2 2" xfId="52566"/>
    <cellStyle name="Normal 258 2 2 2 3" xfId="52567"/>
    <cellStyle name="Normal 258 2 2 3" xfId="52568"/>
    <cellStyle name="Normal 258 2 2 4" xfId="52569"/>
    <cellStyle name="Normal 258 2 3" xfId="52570"/>
    <cellStyle name="Normal 258 2 3 2" xfId="52571"/>
    <cellStyle name="Normal 258 2 3 3" xfId="52572"/>
    <cellStyle name="Normal 258 2 4" xfId="52573"/>
    <cellStyle name="Normal 258 2 5" xfId="52574"/>
    <cellStyle name="Normal 258 2 6" xfId="52575"/>
    <cellStyle name="Normal 258 2 7" xfId="52576"/>
    <cellStyle name="Normal 258 2 8" xfId="52577"/>
    <cellStyle name="Normal 258 2 9" xfId="52578"/>
    <cellStyle name="Normal 258 3" xfId="21837"/>
    <cellStyle name="Normal 258 3 2" xfId="52579"/>
    <cellStyle name="Normal 258 4" xfId="52580"/>
    <cellStyle name="Normal 259" xfId="21838"/>
    <cellStyle name="Normal 259 10" xfId="52581"/>
    <cellStyle name="Normal 259 11" xfId="52582"/>
    <cellStyle name="Normal 259 12" xfId="52583"/>
    <cellStyle name="Normal 259 13" xfId="52584"/>
    <cellStyle name="Normal 259 2" xfId="21839"/>
    <cellStyle name="Normal 259 2 10" xfId="52585"/>
    <cellStyle name="Normal 259 2 11" xfId="52586"/>
    <cellStyle name="Normal 259 2 2" xfId="52587"/>
    <cellStyle name="Normal 259 2 2 2" xfId="52588"/>
    <cellStyle name="Normal 259 2 2 2 2" xfId="52589"/>
    <cellStyle name="Normal 259 2 2 2 3" xfId="52590"/>
    <cellStyle name="Normal 259 2 2 3" xfId="52591"/>
    <cellStyle name="Normal 259 2 2 4" xfId="52592"/>
    <cellStyle name="Normal 259 2 3" xfId="52593"/>
    <cellStyle name="Normal 259 2 3 2" xfId="52594"/>
    <cellStyle name="Normal 259 2 3 3" xfId="52595"/>
    <cellStyle name="Normal 259 2 4" xfId="52596"/>
    <cellStyle name="Normal 259 2 5" xfId="52597"/>
    <cellStyle name="Normal 259 2 6" xfId="52598"/>
    <cellStyle name="Normal 259 2 7" xfId="52599"/>
    <cellStyle name="Normal 259 2 8" xfId="52600"/>
    <cellStyle name="Normal 259 2 9" xfId="52601"/>
    <cellStyle name="Normal 259 3" xfId="52602"/>
    <cellStyle name="Normal 259 3 2" xfId="52603"/>
    <cellStyle name="Normal 259 3 2 2" xfId="52604"/>
    <cellStyle name="Normal 259 3 2 3" xfId="52605"/>
    <cellStyle name="Normal 259 3 3" xfId="52606"/>
    <cellStyle name="Normal 259 3 4" xfId="52607"/>
    <cellStyle name="Normal 259 4" xfId="52608"/>
    <cellStyle name="Normal 259 4 2" xfId="52609"/>
    <cellStyle name="Normal 259 4 3" xfId="52610"/>
    <cellStyle name="Normal 259 5" xfId="52611"/>
    <cellStyle name="Normal 259 5 2" xfId="52612"/>
    <cellStyle name="Normal 259 5 3" xfId="52613"/>
    <cellStyle name="Normal 259 6" xfId="52614"/>
    <cellStyle name="Normal 259 7" xfId="52615"/>
    <cellStyle name="Normal 259 8" xfId="52616"/>
    <cellStyle name="Normal 259 9" xfId="52617"/>
    <cellStyle name="Normal 26" xfId="21840"/>
    <cellStyle name="Normal 26 2" xfId="21841"/>
    <cellStyle name="Normal 26 2 2" xfId="21842"/>
    <cellStyle name="Normal 26 2 2 2" xfId="52618"/>
    <cellStyle name="Normal 26 2 3" xfId="21843"/>
    <cellStyle name="Normal 26 2 4" xfId="21844"/>
    <cellStyle name="Normal 26 2 5" xfId="52619"/>
    <cellStyle name="Normal 26 3" xfId="21845"/>
    <cellStyle name="Normal 26 3 2" xfId="21846"/>
    <cellStyle name="Normal 26 4" xfId="21847"/>
    <cellStyle name="Normal 26 5" xfId="21848"/>
    <cellStyle name="Normal 26 5 2" xfId="21849"/>
    <cellStyle name="Normal 26 5 3" xfId="21850"/>
    <cellStyle name="Normal 26 6" xfId="21851"/>
    <cellStyle name="Normal 26 7" xfId="21852"/>
    <cellStyle name="Normal 26 8" xfId="21853"/>
    <cellStyle name="Normal 26_Data Check Control" xfId="21854"/>
    <cellStyle name="Normal 260" xfId="21855"/>
    <cellStyle name="Normal 260 2" xfId="21856"/>
    <cellStyle name="Normal 260 2 2" xfId="21857"/>
    <cellStyle name="Normal 260 2 2 2" xfId="52620"/>
    <cellStyle name="Normal 260 2 3" xfId="52621"/>
    <cellStyle name="Normal 260 3" xfId="21858"/>
    <cellStyle name="Normal 260 3 2" xfId="52622"/>
    <cellStyle name="Normal 260 4" xfId="52623"/>
    <cellStyle name="Normal 261" xfId="21859"/>
    <cellStyle name="Normal 261 2" xfId="21860"/>
    <cellStyle name="Normal 261 2 2" xfId="21861"/>
    <cellStyle name="Normal 261 2 2 2" xfId="52624"/>
    <cellStyle name="Normal 261 2 3" xfId="52625"/>
    <cellStyle name="Normal 261 3" xfId="21862"/>
    <cellStyle name="Normal 261 3 2" xfId="52626"/>
    <cellStyle name="Normal 261 4" xfId="52627"/>
    <cellStyle name="Normal 262" xfId="21863"/>
    <cellStyle name="Normal 262 2" xfId="21864"/>
    <cellStyle name="Normal 262 2 2" xfId="21865"/>
    <cellStyle name="Normal 262 2 2 2" xfId="52628"/>
    <cellStyle name="Normal 262 2 3" xfId="52629"/>
    <cellStyle name="Normal 262 3" xfId="21866"/>
    <cellStyle name="Normal 262 3 2" xfId="52630"/>
    <cellStyle name="Normal 262 4" xfId="52631"/>
    <cellStyle name="Normal 263" xfId="21867"/>
    <cellStyle name="Normal 263 2" xfId="21868"/>
    <cellStyle name="Normal 263 2 2" xfId="21869"/>
    <cellStyle name="Normal 263 2 2 2" xfId="52632"/>
    <cellStyle name="Normal 263 2 3" xfId="52633"/>
    <cellStyle name="Normal 263 3" xfId="21870"/>
    <cellStyle name="Normal 263 3 2" xfId="52634"/>
    <cellStyle name="Normal 263 4" xfId="52635"/>
    <cellStyle name="Normal 264" xfId="21871"/>
    <cellStyle name="Normal 264 2" xfId="21872"/>
    <cellStyle name="Normal 264 2 2" xfId="52636"/>
    <cellStyle name="Normal 264 3" xfId="21873"/>
    <cellStyle name="Normal 264 3 10" xfId="52637"/>
    <cellStyle name="Normal 264 3 11" xfId="52638"/>
    <cellStyle name="Normal 264 3 2" xfId="52639"/>
    <cellStyle name="Normal 264 3 2 2" xfId="52640"/>
    <cellStyle name="Normal 264 3 2 2 2" xfId="52641"/>
    <cellStyle name="Normal 264 3 2 2 3" xfId="52642"/>
    <cellStyle name="Normal 264 3 2 3" xfId="52643"/>
    <cellStyle name="Normal 264 3 2 4" xfId="52644"/>
    <cellStyle name="Normal 264 3 3" xfId="52645"/>
    <cellStyle name="Normal 264 3 3 2" xfId="52646"/>
    <cellStyle name="Normal 264 3 3 3" xfId="52647"/>
    <cellStyle name="Normal 264 3 4" xfId="52648"/>
    <cellStyle name="Normal 264 3 5" xfId="52649"/>
    <cellStyle name="Normal 264 3 6" xfId="52650"/>
    <cellStyle name="Normal 264 3 7" xfId="52651"/>
    <cellStyle name="Normal 264 3 8" xfId="52652"/>
    <cellStyle name="Normal 264 3 9" xfId="52653"/>
    <cellStyle name="Normal 264 4" xfId="21874"/>
    <cellStyle name="Normal 264 4 10" xfId="52654"/>
    <cellStyle name="Normal 264 4 11" xfId="52655"/>
    <cellStyle name="Normal 264 4 2" xfId="52656"/>
    <cellStyle name="Normal 264 4 2 2" xfId="52657"/>
    <cellStyle name="Normal 264 4 2 2 2" xfId="52658"/>
    <cellStyle name="Normal 264 4 2 2 3" xfId="52659"/>
    <cellStyle name="Normal 264 4 2 3" xfId="52660"/>
    <cellStyle name="Normal 264 4 2 4" xfId="52661"/>
    <cellStyle name="Normal 264 4 3" xfId="52662"/>
    <cellStyle name="Normal 264 4 3 2" xfId="52663"/>
    <cellStyle name="Normal 264 4 3 3" xfId="52664"/>
    <cellStyle name="Normal 264 4 4" xfId="52665"/>
    <cellStyle name="Normal 264 4 5" xfId="52666"/>
    <cellStyle name="Normal 264 4 6" xfId="52667"/>
    <cellStyle name="Normal 264 4 7" xfId="52668"/>
    <cellStyle name="Normal 264 4 8" xfId="52669"/>
    <cellStyle name="Normal 264 4 9" xfId="52670"/>
    <cellStyle name="Normal 264 5" xfId="52671"/>
    <cellStyle name="Normal 264 6" xfId="52672"/>
    <cellStyle name="Normal 264 6 2" xfId="52673"/>
    <cellStyle name="Normal 264 6 3" xfId="52674"/>
    <cellStyle name="Normal 265" xfId="21875"/>
    <cellStyle name="Normal 265 2" xfId="21876"/>
    <cellStyle name="Normal 265 2 2" xfId="52675"/>
    <cellStyle name="Normal 265 3" xfId="21877"/>
    <cellStyle name="Normal 265 3 10" xfId="52676"/>
    <cellStyle name="Normal 265 3 11" xfId="52677"/>
    <cellStyle name="Normal 265 3 2" xfId="52678"/>
    <cellStyle name="Normal 265 3 2 2" xfId="52679"/>
    <cellStyle name="Normal 265 3 2 2 2" xfId="52680"/>
    <cellStyle name="Normal 265 3 2 2 3" xfId="52681"/>
    <cellStyle name="Normal 265 3 2 3" xfId="52682"/>
    <cellStyle name="Normal 265 3 2 4" xfId="52683"/>
    <cellStyle name="Normal 265 3 3" xfId="52684"/>
    <cellStyle name="Normal 265 3 3 2" xfId="52685"/>
    <cellStyle name="Normal 265 3 3 3" xfId="52686"/>
    <cellStyle name="Normal 265 3 4" xfId="52687"/>
    <cellStyle name="Normal 265 3 5" xfId="52688"/>
    <cellStyle name="Normal 265 3 6" xfId="52689"/>
    <cellStyle name="Normal 265 3 7" xfId="52690"/>
    <cellStyle name="Normal 265 3 8" xfId="52691"/>
    <cellStyle name="Normal 265 3 9" xfId="52692"/>
    <cellStyle name="Normal 265 4" xfId="21878"/>
    <cellStyle name="Normal 265 4 10" xfId="52693"/>
    <cellStyle name="Normal 265 4 11" xfId="52694"/>
    <cellStyle name="Normal 265 4 2" xfId="52695"/>
    <cellStyle name="Normal 265 4 2 2" xfId="52696"/>
    <cellStyle name="Normal 265 4 2 2 2" xfId="52697"/>
    <cellStyle name="Normal 265 4 2 2 3" xfId="52698"/>
    <cellStyle name="Normal 265 4 2 3" xfId="52699"/>
    <cellStyle name="Normal 265 4 2 4" xfId="52700"/>
    <cellStyle name="Normal 265 4 3" xfId="52701"/>
    <cellStyle name="Normal 265 4 3 2" xfId="52702"/>
    <cellStyle name="Normal 265 4 3 3" xfId="52703"/>
    <cellStyle name="Normal 265 4 4" xfId="52704"/>
    <cellStyle name="Normal 265 4 5" xfId="52705"/>
    <cellStyle name="Normal 265 4 6" xfId="52706"/>
    <cellStyle name="Normal 265 4 7" xfId="52707"/>
    <cellStyle name="Normal 265 4 8" xfId="52708"/>
    <cellStyle name="Normal 265 4 9" xfId="52709"/>
    <cellStyle name="Normal 265 5" xfId="52710"/>
    <cellStyle name="Normal 265 6" xfId="52711"/>
    <cellStyle name="Normal 265 6 2" xfId="52712"/>
    <cellStyle name="Normal 265 6 3" xfId="52713"/>
    <cellStyle name="Normal 266" xfId="21879"/>
    <cellStyle name="Normal 266 2" xfId="21880"/>
    <cellStyle name="Normal 266 2 2" xfId="52714"/>
    <cellStyle name="Normal 266 3" xfId="21881"/>
    <cellStyle name="Normal 266 3 10" xfId="52715"/>
    <cellStyle name="Normal 266 3 11" xfId="52716"/>
    <cellStyle name="Normal 266 3 2" xfId="52717"/>
    <cellStyle name="Normal 266 3 2 2" xfId="52718"/>
    <cellStyle name="Normal 266 3 2 2 2" xfId="52719"/>
    <cellStyle name="Normal 266 3 2 2 3" xfId="52720"/>
    <cellStyle name="Normal 266 3 2 3" xfId="52721"/>
    <cellStyle name="Normal 266 3 2 4" xfId="52722"/>
    <cellStyle name="Normal 266 3 3" xfId="52723"/>
    <cellStyle name="Normal 266 3 3 2" xfId="52724"/>
    <cellStyle name="Normal 266 3 3 3" xfId="52725"/>
    <cellStyle name="Normal 266 3 4" xfId="52726"/>
    <cellStyle name="Normal 266 3 5" xfId="52727"/>
    <cellStyle name="Normal 266 3 6" xfId="52728"/>
    <cellStyle name="Normal 266 3 7" xfId="52729"/>
    <cellStyle name="Normal 266 3 8" xfId="52730"/>
    <cellStyle name="Normal 266 3 9" xfId="52731"/>
    <cellStyle name="Normal 266 4" xfId="21882"/>
    <cellStyle name="Normal 266 4 10" xfId="52732"/>
    <cellStyle name="Normal 266 4 11" xfId="52733"/>
    <cellStyle name="Normal 266 4 2" xfId="52734"/>
    <cellStyle name="Normal 266 4 2 2" xfId="52735"/>
    <cellStyle name="Normal 266 4 2 2 2" xfId="52736"/>
    <cellStyle name="Normal 266 4 2 2 3" xfId="52737"/>
    <cellStyle name="Normal 266 4 2 3" xfId="52738"/>
    <cellStyle name="Normal 266 4 2 4" xfId="52739"/>
    <cellStyle name="Normal 266 4 3" xfId="52740"/>
    <cellStyle name="Normal 266 4 3 2" xfId="52741"/>
    <cellStyle name="Normal 266 4 3 3" xfId="52742"/>
    <cellStyle name="Normal 266 4 4" xfId="52743"/>
    <cellStyle name="Normal 266 4 5" xfId="52744"/>
    <cellStyle name="Normal 266 4 6" xfId="52745"/>
    <cellStyle name="Normal 266 4 7" xfId="52746"/>
    <cellStyle name="Normal 266 4 8" xfId="52747"/>
    <cellStyle name="Normal 266 4 9" xfId="52748"/>
    <cellStyle name="Normal 266 5" xfId="52749"/>
    <cellStyle name="Normal 266 6" xfId="52750"/>
    <cellStyle name="Normal 266 6 2" xfId="52751"/>
    <cellStyle name="Normal 266 6 3" xfId="52752"/>
    <cellStyle name="Normal 267" xfId="21883"/>
    <cellStyle name="Normal 267 2" xfId="21884"/>
    <cellStyle name="Normal 267 2 2" xfId="52753"/>
    <cellStyle name="Normal 267 3" xfId="21885"/>
    <cellStyle name="Normal 267 3 10" xfId="52754"/>
    <cellStyle name="Normal 267 3 11" xfId="52755"/>
    <cellStyle name="Normal 267 3 2" xfId="52756"/>
    <cellStyle name="Normal 267 3 2 2" xfId="52757"/>
    <cellStyle name="Normal 267 3 2 2 2" xfId="52758"/>
    <cellStyle name="Normal 267 3 2 2 3" xfId="52759"/>
    <cellStyle name="Normal 267 3 2 3" xfId="52760"/>
    <cellStyle name="Normal 267 3 2 4" xfId="52761"/>
    <cellStyle name="Normal 267 3 3" xfId="52762"/>
    <cellStyle name="Normal 267 3 3 2" xfId="52763"/>
    <cellStyle name="Normal 267 3 3 3" xfId="52764"/>
    <cellStyle name="Normal 267 3 4" xfId="52765"/>
    <cellStyle name="Normal 267 3 5" xfId="52766"/>
    <cellStyle name="Normal 267 3 6" xfId="52767"/>
    <cellStyle name="Normal 267 3 7" xfId="52768"/>
    <cellStyle name="Normal 267 3 8" xfId="52769"/>
    <cellStyle name="Normal 267 3 9" xfId="52770"/>
    <cellStyle name="Normal 267 4" xfId="21886"/>
    <cellStyle name="Normal 267 4 10" xfId="52771"/>
    <cellStyle name="Normal 267 4 11" xfId="52772"/>
    <cellStyle name="Normal 267 4 2" xfId="52773"/>
    <cellStyle name="Normal 267 4 2 2" xfId="52774"/>
    <cellStyle name="Normal 267 4 2 2 2" xfId="52775"/>
    <cellStyle name="Normal 267 4 2 2 3" xfId="52776"/>
    <cellStyle name="Normal 267 4 2 3" xfId="52777"/>
    <cellStyle name="Normal 267 4 2 4" xfId="52778"/>
    <cellStyle name="Normal 267 4 3" xfId="52779"/>
    <cellStyle name="Normal 267 4 3 2" xfId="52780"/>
    <cellStyle name="Normal 267 4 3 3" xfId="52781"/>
    <cellStyle name="Normal 267 4 4" xfId="52782"/>
    <cellStyle name="Normal 267 4 5" xfId="52783"/>
    <cellStyle name="Normal 267 4 6" xfId="52784"/>
    <cellStyle name="Normal 267 4 7" xfId="52785"/>
    <cellStyle name="Normal 267 4 8" xfId="52786"/>
    <cellStyle name="Normal 267 4 9" xfId="52787"/>
    <cellStyle name="Normal 267 5" xfId="52788"/>
    <cellStyle name="Normal 267 6" xfId="52789"/>
    <cellStyle name="Normal 267 6 2" xfId="52790"/>
    <cellStyle name="Normal 267 6 3" xfId="52791"/>
    <cellStyle name="Normal 268" xfId="21887"/>
    <cellStyle name="Normal 268 2" xfId="21888"/>
    <cellStyle name="Normal 268 2 2" xfId="52792"/>
    <cellStyle name="Normal 268 3" xfId="21889"/>
    <cellStyle name="Normal 268 3 10" xfId="52793"/>
    <cellStyle name="Normal 268 3 11" xfId="52794"/>
    <cellStyle name="Normal 268 3 2" xfId="52795"/>
    <cellStyle name="Normal 268 3 2 2" xfId="52796"/>
    <cellStyle name="Normal 268 3 2 2 2" xfId="52797"/>
    <cellStyle name="Normal 268 3 2 2 3" xfId="52798"/>
    <cellStyle name="Normal 268 3 2 3" xfId="52799"/>
    <cellStyle name="Normal 268 3 2 4" xfId="52800"/>
    <cellStyle name="Normal 268 3 3" xfId="52801"/>
    <cellStyle name="Normal 268 3 3 2" xfId="52802"/>
    <cellStyle name="Normal 268 3 3 3" xfId="52803"/>
    <cellStyle name="Normal 268 3 4" xfId="52804"/>
    <cellStyle name="Normal 268 3 5" xfId="52805"/>
    <cellStyle name="Normal 268 3 6" xfId="52806"/>
    <cellStyle name="Normal 268 3 7" xfId="52807"/>
    <cellStyle name="Normal 268 3 8" xfId="52808"/>
    <cellStyle name="Normal 268 3 9" xfId="52809"/>
    <cellStyle name="Normal 268 4" xfId="21890"/>
    <cellStyle name="Normal 268 4 10" xfId="52810"/>
    <cellStyle name="Normal 268 4 11" xfId="52811"/>
    <cellStyle name="Normal 268 4 2" xfId="52812"/>
    <cellStyle name="Normal 268 4 2 2" xfId="52813"/>
    <cellStyle name="Normal 268 4 2 2 2" xfId="52814"/>
    <cellStyle name="Normal 268 4 2 2 3" xfId="52815"/>
    <cellStyle name="Normal 268 4 2 3" xfId="52816"/>
    <cellStyle name="Normal 268 4 2 4" xfId="52817"/>
    <cellStyle name="Normal 268 4 3" xfId="52818"/>
    <cellStyle name="Normal 268 4 3 2" xfId="52819"/>
    <cellStyle name="Normal 268 4 3 3" xfId="52820"/>
    <cellStyle name="Normal 268 4 4" xfId="52821"/>
    <cellStyle name="Normal 268 4 5" xfId="52822"/>
    <cellStyle name="Normal 268 4 6" xfId="52823"/>
    <cellStyle name="Normal 268 4 7" xfId="52824"/>
    <cellStyle name="Normal 268 4 8" xfId="52825"/>
    <cellStyle name="Normal 268 4 9" xfId="52826"/>
    <cellStyle name="Normal 268 5" xfId="21891"/>
    <cellStyle name="Normal 268 6" xfId="52827"/>
    <cellStyle name="Normal 268 6 2" xfId="52828"/>
    <cellStyle name="Normal 268 6 3" xfId="52829"/>
    <cellStyle name="Normal 269" xfId="21892"/>
    <cellStyle name="Normal 269 2" xfId="21893"/>
    <cellStyle name="Normal 269 2 2" xfId="52830"/>
    <cellStyle name="Normal 269 3" xfId="21894"/>
    <cellStyle name="Normal 269 3 10" xfId="52831"/>
    <cellStyle name="Normal 269 3 11" xfId="52832"/>
    <cellStyle name="Normal 269 3 2" xfId="52833"/>
    <cellStyle name="Normal 269 3 2 2" xfId="52834"/>
    <cellStyle name="Normal 269 3 2 2 2" xfId="52835"/>
    <cellStyle name="Normal 269 3 2 2 3" xfId="52836"/>
    <cellStyle name="Normal 269 3 2 3" xfId="52837"/>
    <cellStyle name="Normal 269 3 2 4" xfId="52838"/>
    <cellStyle name="Normal 269 3 3" xfId="52839"/>
    <cellStyle name="Normal 269 3 3 2" xfId="52840"/>
    <cellStyle name="Normal 269 3 3 3" xfId="52841"/>
    <cellStyle name="Normal 269 3 4" xfId="52842"/>
    <cellStyle name="Normal 269 3 5" xfId="52843"/>
    <cellStyle name="Normal 269 3 6" xfId="52844"/>
    <cellStyle name="Normal 269 3 7" xfId="52845"/>
    <cellStyle name="Normal 269 3 8" xfId="52846"/>
    <cellStyle name="Normal 269 3 9" xfId="52847"/>
    <cellStyle name="Normal 269 4" xfId="21895"/>
    <cellStyle name="Normal 269 4 10" xfId="52848"/>
    <cellStyle name="Normal 269 4 11" xfId="52849"/>
    <cellStyle name="Normal 269 4 2" xfId="52850"/>
    <cellStyle name="Normal 269 4 2 2" xfId="52851"/>
    <cellStyle name="Normal 269 4 2 2 2" xfId="52852"/>
    <cellStyle name="Normal 269 4 2 2 3" xfId="52853"/>
    <cellStyle name="Normal 269 4 2 3" xfId="52854"/>
    <cellStyle name="Normal 269 4 2 4" xfId="52855"/>
    <cellStyle name="Normal 269 4 3" xfId="52856"/>
    <cellStyle name="Normal 269 4 3 2" xfId="52857"/>
    <cellStyle name="Normal 269 4 3 3" xfId="52858"/>
    <cellStyle name="Normal 269 4 4" xfId="52859"/>
    <cellStyle name="Normal 269 4 5" xfId="52860"/>
    <cellStyle name="Normal 269 4 6" xfId="52861"/>
    <cellStyle name="Normal 269 4 7" xfId="52862"/>
    <cellStyle name="Normal 269 4 8" xfId="52863"/>
    <cellStyle name="Normal 269 4 9" xfId="52864"/>
    <cellStyle name="Normal 269 5" xfId="21896"/>
    <cellStyle name="Normal 269 6" xfId="52865"/>
    <cellStyle name="Normal 269 6 2" xfId="52866"/>
    <cellStyle name="Normal 269 6 3" xfId="52867"/>
    <cellStyle name="Normal 27" xfId="21897"/>
    <cellStyle name="Normal 27 2" xfId="21898"/>
    <cellStyle name="Normal 27 2 2" xfId="21899"/>
    <cellStyle name="Normal 27 2 2 2" xfId="52868"/>
    <cellStyle name="Normal 27 2 3" xfId="52869"/>
    <cellStyle name="Normal 27 3" xfId="21900"/>
    <cellStyle name="Normal 27 4" xfId="21901"/>
    <cellStyle name="Normal 270" xfId="21902"/>
    <cellStyle name="Normal 270 2" xfId="21903"/>
    <cellStyle name="Normal 270 2 2" xfId="52870"/>
    <cellStyle name="Normal 270 3" xfId="21904"/>
    <cellStyle name="Normal 270 3 10" xfId="52871"/>
    <cellStyle name="Normal 270 3 11" xfId="52872"/>
    <cellStyle name="Normal 270 3 2" xfId="52873"/>
    <cellStyle name="Normal 270 3 2 2" xfId="52874"/>
    <cellStyle name="Normal 270 3 2 2 2" xfId="52875"/>
    <cellStyle name="Normal 270 3 2 2 3" xfId="52876"/>
    <cellStyle name="Normal 270 3 2 3" xfId="52877"/>
    <cellStyle name="Normal 270 3 2 4" xfId="52878"/>
    <cellStyle name="Normal 270 3 3" xfId="52879"/>
    <cellStyle name="Normal 270 3 3 2" xfId="52880"/>
    <cellStyle name="Normal 270 3 3 3" xfId="52881"/>
    <cellStyle name="Normal 270 3 4" xfId="52882"/>
    <cellStyle name="Normal 270 3 5" xfId="52883"/>
    <cellStyle name="Normal 270 3 6" xfId="52884"/>
    <cellStyle name="Normal 270 3 7" xfId="52885"/>
    <cellStyle name="Normal 270 3 8" xfId="52886"/>
    <cellStyle name="Normal 270 3 9" xfId="52887"/>
    <cellStyle name="Normal 270 4" xfId="21905"/>
    <cellStyle name="Normal 270 4 10" xfId="52888"/>
    <cellStyle name="Normal 270 4 11" xfId="52889"/>
    <cellStyle name="Normal 270 4 2" xfId="52890"/>
    <cellStyle name="Normal 270 4 2 2" xfId="52891"/>
    <cellStyle name="Normal 270 4 2 2 2" xfId="52892"/>
    <cellStyle name="Normal 270 4 2 2 3" xfId="52893"/>
    <cellStyle name="Normal 270 4 2 3" xfId="52894"/>
    <cellStyle name="Normal 270 4 2 4" xfId="52895"/>
    <cellStyle name="Normal 270 4 3" xfId="52896"/>
    <cellStyle name="Normal 270 4 3 2" xfId="52897"/>
    <cellStyle name="Normal 270 4 3 3" xfId="52898"/>
    <cellStyle name="Normal 270 4 4" xfId="52899"/>
    <cellStyle name="Normal 270 4 5" xfId="52900"/>
    <cellStyle name="Normal 270 4 6" xfId="52901"/>
    <cellStyle name="Normal 270 4 7" xfId="52902"/>
    <cellStyle name="Normal 270 4 8" xfId="52903"/>
    <cellStyle name="Normal 270 4 9" xfId="52904"/>
    <cellStyle name="Normal 270 5" xfId="52905"/>
    <cellStyle name="Normal 270 6" xfId="52906"/>
    <cellStyle name="Normal 270 6 2" xfId="52907"/>
    <cellStyle name="Normal 270 6 3" xfId="52908"/>
    <cellStyle name="Normal 271" xfId="21906"/>
    <cellStyle name="Normal 271 2" xfId="21907"/>
    <cellStyle name="Normal 271 2 2" xfId="52909"/>
    <cellStyle name="Normal 271 3" xfId="21908"/>
    <cellStyle name="Normal 271 3 10" xfId="52910"/>
    <cellStyle name="Normal 271 3 11" xfId="52911"/>
    <cellStyle name="Normal 271 3 2" xfId="52912"/>
    <cellStyle name="Normal 271 3 2 2" xfId="52913"/>
    <cellStyle name="Normal 271 3 2 2 2" xfId="52914"/>
    <cellStyle name="Normal 271 3 2 2 3" xfId="52915"/>
    <cellStyle name="Normal 271 3 2 3" xfId="52916"/>
    <cellStyle name="Normal 271 3 2 4" xfId="52917"/>
    <cellStyle name="Normal 271 3 3" xfId="52918"/>
    <cellStyle name="Normal 271 3 3 2" xfId="52919"/>
    <cellStyle name="Normal 271 3 3 3" xfId="52920"/>
    <cellStyle name="Normal 271 3 4" xfId="52921"/>
    <cellStyle name="Normal 271 3 5" xfId="52922"/>
    <cellStyle name="Normal 271 3 6" xfId="52923"/>
    <cellStyle name="Normal 271 3 7" xfId="52924"/>
    <cellStyle name="Normal 271 3 8" xfId="52925"/>
    <cellStyle name="Normal 271 3 9" xfId="52926"/>
    <cellStyle name="Normal 271 4" xfId="21909"/>
    <cellStyle name="Normal 271 4 10" xfId="52927"/>
    <cellStyle name="Normal 271 4 11" xfId="52928"/>
    <cellStyle name="Normal 271 4 2" xfId="52929"/>
    <cellStyle name="Normal 271 4 2 2" xfId="52930"/>
    <cellStyle name="Normal 271 4 2 2 2" xfId="52931"/>
    <cellStyle name="Normal 271 4 2 2 3" xfId="52932"/>
    <cellStyle name="Normal 271 4 2 3" xfId="52933"/>
    <cellStyle name="Normal 271 4 2 4" xfId="52934"/>
    <cellStyle name="Normal 271 4 3" xfId="52935"/>
    <cellStyle name="Normal 271 4 3 2" xfId="52936"/>
    <cellStyle name="Normal 271 4 3 3" xfId="52937"/>
    <cellStyle name="Normal 271 4 4" xfId="52938"/>
    <cellStyle name="Normal 271 4 5" xfId="52939"/>
    <cellStyle name="Normal 271 4 6" xfId="52940"/>
    <cellStyle name="Normal 271 4 7" xfId="52941"/>
    <cellStyle name="Normal 271 4 8" xfId="52942"/>
    <cellStyle name="Normal 271 4 9" xfId="52943"/>
    <cellStyle name="Normal 271 5" xfId="52944"/>
    <cellStyle name="Normal 271 6" xfId="52945"/>
    <cellStyle name="Normal 271 6 2" xfId="52946"/>
    <cellStyle name="Normal 271 6 3" xfId="52947"/>
    <cellStyle name="Normal 272" xfId="21910"/>
    <cellStyle name="Normal 272 2" xfId="21911"/>
    <cellStyle name="Normal 272 2 2" xfId="52948"/>
    <cellStyle name="Normal 272 3" xfId="21912"/>
    <cellStyle name="Normal 272 3 10" xfId="52949"/>
    <cellStyle name="Normal 272 3 11" xfId="52950"/>
    <cellStyle name="Normal 272 3 2" xfId="52951"/>
    <cellStyle name="Normal 272 3 2 2" xfId="52952"/>
    <cellStyle name="Normal 272 3 2 2 2" xfId="52953"/>
    <cellStyle name="Normal 272 3 2 2 3" xfId="52954"/>
    <cellStyle name="Normal 272 3 2 3" xfId="52955"/>
    <cellStyle name="Normal 272 3 2 4" xfId="52956"/>
    <cellStyle name="Normal 272 3 3" xfId="52957"/>
    <cellStyle name="Normal 272 3 3 2" xfId="52958"/>
    <cellStyle name="Normal 272 3 3 3" xfId="52959"/>
    <cellStyle name="Normal 272 3 4" xfId="52960"/>
    <cellStyle name="Normal 272 3 5" xfId="52961"/>
    <cellStyle name="Normal 272 3 6" xfId="52962"/>
    <cellStyle name="Normal 272 3 7" xfId="52963"/>
    <cellStyle name="Normal 272 3 8" xfId="52964"/>
    <cellStyle name="Normal 272 3 9" xfId="52965"/>
    <cellStyle name="Normal 272 4" xfId="21913"/>
    <cellStyle name="Normal 272 4 10" xfId="52966"/>
    <cellStyle name="Normal 272 4 11" xfId="52967"/>
    <cellStyle name="Normal 272 4 2" xfId="52968"/>
    <cellStyle name="Normal 272 4 2 2" xfId="52969"/>
    <cellStyle name="Normal 272 4 2 2 2" xfId="52970"/>
    <cellStyle name="Normal 272 4 2 2 3" xfId="52971"/>
    <cellStyle name="Normal 272 4 2 3" xfId="52972"/>
    <cellStyle name="Normal 272 4 2 4" xfId="52973"/>
    <cellStyle name="Normal 272 4 3" xfId="52974"/>
    <cellStyle name="Normal 272 4 3 2" xfId="52975"/>
    <cellStyle name="Normal 272 4 3 3" xfId="52976"/>
    <cellStyle name="Normal 272 4 4" xfId="52977"/>
    <cellStyle name="Normal 272 4 5" xfId="52978"/>
    <cellStyle name="Normal 272 4 6" xfId="52979"/>
    <cellStyle name="Normal 272 4 7" xfId="52980"/>
    <cellStyle name="Normal 272 4 8" xfId="52981"/>
    <cellStyle name="Normal 272 4 9" xfId="52982"/>
    <cellStyle name="Normal 272 5" xfId="52983"/>
    <cellStyle name="Normal 272 6" xfId="52984"/>
    <cellStyle name="Normal 272 6 2" xfId="52985"/>
    <cellStyle name="Normal 272 6 3" xfId="52986"/>
    <cellStyle name="Normal 272 7" xfId="52987"/>
    <cellStyle name="Normal 273" xfId="21914"/>
    <cellStyle name="Normal 273 2" xfId="21915"/>
    <cellStyle name="Normal 273 3" xfId="21916"/>
    <cellStyle name="Normal 273 3 2" xfId="52988"/>
    <cellStyle name="Normal 273 4" xfId="21917"/>
    <cellStyle name="Normal 273 4 2" xfId="52989"/>
    <cellStyle name="Normal 274" xfId="21918"/>
    <cellStyle name="Normal 274 2" xfId="21919"/>
    <cellStyle name="Normal 274 3" xfId="21920"/>
    <cellStyle name="Normal 274 3 2" xfId="52990"/>
    <cellStyle name="Normal 274 4" xfId="21921"/>
    <cellStyle name="Normal 274 4 2" xfId="52991"/>
    <cellStyle name="Normal 275" xfId="21922"/>
    <cellStyle name="Normal 275 10" xfId="52992"/>
    <cellStyle name="Normal 275 11" xfId="52993"/>
    <cellStyle name="Normal 275 12" xfId="52994"/>
    <cellStyle name="Normal 275 13" xfId="52995"/>
    <cellStyle name="Normal 275 2" xfId="21923"/>
    <cellStyle name="Normal 275 2 10" xfId="52996"/>
    <cellStyle name="Normal 275 2 11" xfId="52997"/>
    <cellStyle name="Normal 275 2 2" xfId="52998"/>
    <cellStyle name="Normal 275 2 2 2" xfId="52999"/>
    <cellStyle name="Normal 275 2 2 2 2" xfId="53000"/>
    <cellStyle name="Normal 275 2 2 2 3" xfId="53001"/>
    <cellStyle name="Normal 275 2 2 3" xfId="53002"/>
    <cellStyle name="Normal 275 2 2 4" xfId="53003"/>
    <cellStyle name="Normal 275 2 3" xfId="53004"/>
    <cellStyle name="Normal 275 2 3 2" xfId="53005"/>
    <cellStyle name="Normal 275 2 3 3" xfId="53006"/>
    <cellStyle name="Normal 275 2 4" xfId="53007"/>
    <cellStyle name="Normal 275 2 5" xfId="53008"/>
    <cellStyle name="Normal 275 2 6" xfId="53009"/>
    <cellStyle name="Normal 275 2 7" xfId="53010"/>
    <cellStyle name="Normal 275 2 8" xfId="53011"/>
    <cellStyle name="Normal 275 2 9" xfId="53012"/>
    <cellStyle name="Normal 275 3" xfId="21924"/>
    <cellStyle name="Normal 275 3 2" xfId="53013"/>
    <cellStyle name="Normal 275 4" xfId="21925"/>
    <cellStyle name="Normal 275 4 2" xfId="53014"/>
    <cellStyle name="Normal 275 5" xfId="53015"/>
    <cellStyle name="Normal 275 5 2" xfId="53016"/>
    <cellStyle name="Normal 275 5 2 2" xfId="53017"/>
    <cellStyle name="Normal 275 5 2 3" xfId="53018"/>
    <cellStyle name="Normal 275 5 3" xfId="53019"/>
    <cellStyle name="Normal 275 5 4" xfId="53020"/>
    <cellStyle name="Normal 275 6" xfId="53021"/>
    <cellStyle name="Normal 275 7" xfId="53022"/>
    <cellStyle name="Normal 275 8" xfId="53023"/>
    <cellStyle name="Normal 275 9" xfId="53024"/>
    <cellStyle name="Normal 276" xfId="21926"/>
    <cellStyle name="Normal 276 10" xfId="53025"/>
    <cellStyle name="Normal 276 11" xfId="53026"/>
    <cellStyle name="Normal 276 12" xfId="53027"/>
    <cellStyle name="Normal 276 13" xfId="53028"/>
    <cellStyle name="Normal 276 2" xfId="21927"/>
    <cellStyle name="Normal 276 2 10" xfId="53029"/>
    <cellStyle name="Normal 276 2 11" xfId="53030"/>
    <cellStyle name="Normal 276 2 2" xfId="53031"/>
    <cellStyle name="Normal 276 2 2 2" xfId="53032"/>
    <cellStyle name="Normal 276 2 2 2 2" xfId="53033"/>
    <cellStyle name="Normal 276 2 2 2 3" xfId="53034"/>
    <cellStyle name="Normal 276 2 2 3" xfId="53035"/>
    <cellStyle name="Normal 276 2 2 4" xfId="53036"/>
    <cellStyle name="Normal 276 2 3" xfId="53037"/>
    <cellStyle name="Normal 276 2 3 2" xfId="53038"/>
    <cellStyle name="Normal 276 2 3 3" xfId="53039"/>
    <cellStyle name="Normal 276 2 4" xfId="53040"/>
    <cellStyle name="Normal 276 2 5" xfId="53041"/>
    <cellStyle name="Normal 276 2 6" xfId="53042"/>
    <cellStyle name="Normal 276 2 7" xfId="53043"/>
    <cellStyle name="Normal 276 2 8" xfId="53044"/>
    <cellStyle name="Normal 276 2 9" xfId="53045"/>
    <cellStyle name="Normal 276 3" xfId="21928"/>
    <cellStyle name="Normal 276 3 2" xfId="53046"/>
    <cellStyle name="Normal 276 4" xfId="21929"/>
    <cellStyle name="Normal 276 4 2" xfId="53047"/>
    <cellStyle name="Normal 276 5" xfId="53048"/>
    <cellStyle name="Normal 276 5 2" xfId="53049"/>
    <cellStyle name="Normal 276 5 2 2" xfId="53050"/>
    <cellStyle name="Normal 276 5 2 3" xfId="53051"/>
    <cellStyle name="Normal 276 5 3" xfId="53052"/>
    <cellStyle name="Normal 276 5 4" xfId="53053"/>
    <cellStyle name="Normal 276 6" xfId="53054"/>
    <cellStyle name="Normal 276 7" xfId="53055"/>
    <cellStyle name="Normal 276 8" xfId="53056"/>
    <cellStyle name="Normal 276 9" xfId="53057"/>
    <cellStyle name="Normal 277" xfId="21930"/>
    <cellStyle name="Normal 277 10" xfId="53058"/>
    <cellStyle name="Normal 277 11" xfId="53059"/>
    <cellStyle name="Normal 277 12" xfId="53060"/>
    <cellStyle name="Normal 277 13" xfId="53061"/>
    <cellStyle name="Normal 277 2" xfId="21931"/>
    <cellStyle name="Normal 277 2 10" xfId="53062"/>
    <cellStyle name="Normal 277 2 11" xfId="53063"/>
    <cellStyle name="Normal 277 2 2" xfId="53064"/>
    <cellStyle name="Normal 277 2 2 2" xfId="53065"/>
    <cellStyle name="Normal 277 2 2 2 2" xfId="53066"/>
    <cellStyle name="Normal 277 2 2 2 3" xfId="53067"/>
    <cellStyle name="Normal 277 2 2 3" xfId="53068"/>
    <cellStyle name="Normal 277 2 2 4" xfId="53069"/>
    <cellStyle name="Normal 277 2 3" xfId="53070"/>
    <cellStyle name="Normal 277 2 3 2" xfId="53071"/>
    <cellStyle name="Normal 277 2 3 3" xfId="53072"/>
    <cellStyle name="Normal 277 2 4" xfId="53073"/>
    <cellStyle name="Normal 277 2 5" xfId="53074"/>
    <cellStyle name="Normal 277 2 6" xfId="53075"/>
    <cellStyle name="Normal 277 2 7" xfId="53076"/>
    <cellStyle name="Normal 277 2 8" xfId="53077"/>
    <cellStyle name="Normal 277 2 9" xfId="53078"/>
    <cellStyle name="Normal 277 3" xfId="21932"/>
    <cellStyle name="Normal 277 3 2" xfId="53079"/>
    <cellStyle name="Normal 277 4" xfId="21933"/>
    <cellStyle name="Normal 277 4 2" xfId="53080"/>
    <cellStyle name="Normal 277 5" xfId="53081"/>
    <cellStyle name="Normal 277 5 2" xfId="53082"/>
    <cellStyle name="Normal 277 5 2 2" xfId="53083"/>
    <cellStyle name="Normal 277 5 2 3" xfId="53084"/>
    <cellStyle name="Normal 277 5 3" xfId="53085"/>
    <cellStyle name="Normal 277 5 4" xfId="53086"/>
    <cellStyle name="Normal 277 6" xfId="53087"/>
    <cellStyle name="Normal 277 7" xfId="53088"/>
    <cellStyle name="Normal 277 8" xfId="53089"/>
    <cellStyle name="Normal 277 9" xfId="53090"/>
    <cellStyle name="Normal 278" xfId="21934"/>
    <cellStyle name="Normal 278 10" xfId="53091"/>
    <cellStyle name="Normal 278 11" xfId="53092"/>
    <cellStyle name="Normal 278 12" xfId="53093"/>
    <cellStyle name="Normal 278 13" xfId="53094"/>
    <cellStyle name="Normal 278 2" xfId="21935"/>
    <cellStyle name="Normal 278 2 10" xfId="53095"/>
    <cellStyle name="Normal 278 2 11" xfId="53096"/>
    <cellStyle name="Normal 278 2 2" xfId="53097"/>
    <cellStyle name="Normal 278 2 2 2" xfId="53098"/>
    <cellStyle name="Normal 278 2 2 2 2" xfId="53099"/>
    <cellStyle name="Normal 278 2 2 2 3" xfId="53100"/>
    <cellStyle name="Normal 278 2 2 3" xfId="53101"/>
    <cellStyle name="Normal 278 2 2 4" xfId="53102"/>
    <cellStyle name="Normal 278 2 3" xfId="53103"/>
    <cellStyle name="Normal 278 2 3 2" xfId="53104"/>
    <cellStyle name="Normal 278 2 3 3" xfId="53105"/>
    <cellStyle name="Normal 278 2 4" xfId="53106"/>
    <cellStyle name="Normal 278 2 5" xfId="53107"/>
    <cellStyle name="Normal 278 2 6" xfId="53108"/>
    <cellStyle name="Normal 278 2 7" xfId="53109"/>
    <cellStyle name="Normal 278 2 8" xfId="53110"/>
    <cellStyle name="Normal 278 2 9" xfId="53111"/>
    <cellStyle name="Normal 278 3" xfId="21936"/>
    <cellStyle name="Normal 278 3 2" xfId="53112"/>
    <cellStyle name="Normal 278 4" xfId="21937"/>
    <cellStyle name="Normal 278 4 2" xfId="53113"/>
    <cellStyle name="Normal 278 5" xfId="53114"/>
    <cellStyle name="Normal 278 5 2" xfId="53115"/>
    <cellStyle name="Normal 278 5 2 2" xfId="53116"/>
    <cellStyle name="Normal 278 5 2 3" xfId="53117"/>
    <cellStyle name="Normal 278 5 3" xfId="53118"/>
    <cellStyle name="Normal 278 5 4" xfId="53119"/>
    <cellStyle name="Normal 278 6" xfId="53120"/>
    <cellStyle name="Normal 278 7" xfId="53121"/>
    <cellStyle name="Normal 278 8" xfId="53122"/>
    <cellStyle name="Normal 278 9" xfId="53123"/>
    <cellStyle name="Normal 279" xfId="21938"/>
    <cellStyle name="Normal 279 2" xfId="21939"/>
    <cellStyle name="Normal 279 2 2" xfId="53124"/>
    <cellStyle name="Normal 279 3" xfId="53125"/>
    <cellStyle name="Normal 28" xfId="21940"/>
    <cellStyle name="Normal 28 2" xfId="21941"/>
    <cellStyle name="Normal 28 2 2" xfId="21942"/>
    <cellStyle name="Normal 28 2 2 2" xfId="53126"/>
    <cellStyle name="Normal 28 2 3" xfId="53127"/>
    <cellStyle name="Normal 28 3" xfId="21943"/>
    <cellStyle name="Normal 28 3 2" xfId="21944"/>
    <cellStyle name="Normal 28 4" xfId="21945"/>
    <cellStyle name="Normal 28 4 2" xfId="21946"/>
    <cellStyle name="Normal 280" xfId="21947"/>
    <cellStyle name="Normal 280 10" xfId="53128"/>
    <cellStyle name="Normal 280 11" xfId="53129"/>
    <cellStyle name="Normal 280 12" xfId="53130"/>
    <cellStyle name="Normal 280 13" xfId="53131"/>
    <cellStyle name="Normal 280 2" xfId="21948"/>
    <cellStyle name="Normal 280 2 10" xfId="53132"/>
    <cellStyle name="Normal 280 2 11" xfId="53133"/>
    <cellStyle name="Normal 280 2 2" xfId="53134"/>
    <cellStyle name="Normal 280 2 2 2" xfId="53135"/>
    <cellStyle name="Normal 280 2 2 2 2" xfId="53136"/>
    <cellStyle name="Normal 280 2 2 2 3" xfId="53137"/>
    <cellStyle name="Normal 280 2 2 3" xfId="53138"/>
    <cellStyle name="Normal 280 2 2 4" xfId="53139"/>
    <cellStyle name="Normal 280 2 3" xfId="53140"/>
    <cellStyle name="Normal 280 2 3 2" xfId="53141"/>
    <cellStyle name="Normal 280 2 3 3" xfId="53142"/>
    <cellStyle name="Normal 280 2 4" xfId="53143"/>
    <cellStyle name="Normal 280 2 5" xfId="53144"/>
    <cellStyle name="Normal 280 2 6" xfId="53145"/>
    <cellStyle name="Normal 280 2 7" xfId="53146"/>
    <cellStyle name="Normal 280 2 8" xfId="53147"/>
    <cellStyle name="Normal 280 2 9" xfId="53148"/>
    <cellStyle name="Normal 280 3" xfId="21949"/>
    <cellStyle name="Normal 280 3 2" xfId="53149"/>
    <cellStyle name="Normal 280 4" xfId="21950"/>
    <cellStyle name="Normal 280 4 2" xfId="53150"/>
    <cellStyle name="Normal 280 5" xfId="53151"/>
    <cellStyle name="Normal 280 5 2" xfId="53152"/>
    <cellStyle name="Normal 280 5 2 2" xfId="53153"/>
    <cellStyle name="Normal 280 5 2 3" xfId="53154"/>
    <cellStyle name="Normal 280 5 3" xfId="53155"/>
    <cellStyle name="Normal 280 5 4" xfId="53156"/>
    <cellStyle name="Normal 280 6" xfId="53157"/>
    <cellStyle name="Normal 280 7" xfId="53158"/>
    <cellStyle name="Normal 280 8" xfId="53159"/>
    <cellStyle name="Normal 280 9" xfId="53160"/>
    <cellStyle name="Normal 281" xfId="21951"/>
    <cellStyle name="Normal 281 2" xfId="21952"/>
    <cellStyle name="Normal 281 2 10" xfId="53161"/>
    <cellStyle name="Normal 281 2 11" xfId="53162"/>
    <cellStyle name="Normal 281 2 2" xfId="53163"/>
    <cellStyle name="Normal 281 2 2 2" xfId="53164"/>
    <cellStyle name="Normal 281 2 2 2 2" xfId="53165"/>
    <cellStyle name="Normal 281 2 2 2 3" xfId="53166"/>
    <cellStyle name="Normal 281 2 2 3" xfId="53167"/>
    <cellStyle name="Normal 281 2 2 4" xfId="53168"/>
    <cellStyle name="Normal 281 2 3" xfId="53169"/>
    <cellStyle name="Normal 281 2 3 2" xfId="53170"/>
    <cellStyle name="Normal 281 2 3 3" xfId="53171"/>
    <cellStyle name="Normal 281 2 4" xfId="53172"/>
    <cellStyle name="Normal 281 2 5" xfId="53173"/>
    <cellStyle name="Normal 281 2 6" xfId="53174"/>
    <cellStyle name="Normal 281 2 7" xfId="53175"/>
    <cellStyle name="Normal 281 2 8" xfId="53176"/>
    <cellStyle name="Normal 281 2 9" xfId="53177"/>
    <cellStyle name="Normal 281 3" xfId="53178"/>
    <cellStyle name="Normal 282" xfId="21953"/>
    <cellStyle name="Normal 282 10" xfId="53179"/>
    <cellStyle name="Normal 282 11" xfId="53180"/>
    <cellStyle name="Normal 282 12" xfId="53181"/>
    <cellStyle name="Normal 282 2" xfId="21954"/>
    <cellStyle name="Normal 282 2 2" xfId="53182"/>
    <cellStyle name="Normal 282 3" xfId="53183"/>
    <cellStyle name="Normal 282 3 2" xfId="53184"/>
    <cellStyle name="Normal 282 3 2 2" xfId="53185"/>
    <cellStyle name="Normal 282 3 2 3" xfId="53186"/>
    <cellStyle name="Normal 282 3 3" xfId="53187"/>
    <cellStyle name="Normal 282 3 4" xfId="53188"/>
    <cellStyle name="Normal 282 4" xfId="53189"/>
    <cellStyle name="Normal 282 4 2" xfId="53190"/>
    <cellStyle name="Normal 282 4 3" xfId="53191"/>
    <cellStyle name="Normal 282 5" xfId="53192"/>
    <cellStyle name="Normal 282 6" xfId="53193"/>
    <cellStyle name="Normal 282 7" xfId="53194"/>
    <cellStyle name="Normal 282 8" xfId="53195"/>
    <cellStyle name="Normal 282 9" xfId="53196"/>
    <cellStyle name="Normal 283" xfId="21955"/>
    <cellStyle name="Normal 283 2" xfId="21956"/>
    <cellStyle name="Normal 283 2 2" xfId="53197"/>
    <cellStyle name="Normal 283 3" xfId="21957"/>
    <cellStyle name="Normal 283 3 10" xfId="53198"/>
    <cellStyle name="Normal 283 3 11" xfId="53199"/>
    <cellStyle name="Normal 283 3 2" xfId="53200"/>
    <cellStyle name="Normal 283 3 2 2" xfId="53201"/>
    <cellStyle name="Normal 283 3 2 2 2" xfId="53202"/>
    <cellStyle name="Normal 283 3 2 2 3" xfId="53203"/>
    <cellStyle name="Normal 283 3 2 3" xfId="53204"/>
    <cellStyle name="Normal 283 3 2 4" xfId="53205"/>
    <cellStyle name="Normal 283 3 3" xfId="53206"/>
    <cellStyle name="Normal 283 3 3 2" xfId="53207"/>
    <cellStyle name="Normal 283 3 3 3" xfId="53208"/>
    <cellStyle name="Normal 283 3 4" xfId="53209"/>
    <cellStyle name="Normal 283 3 5" xfId="53210"/>
    <cellStyle name="Normal 283 3 6" xfId="53211"/>
    <cellStyle name="Normal 283 3 7" xfId="53212"/>
    <cellStyle name="Normal 283 3 8" xfId="53213"/>
    <cellStyle name="Normal 283 3 9" xfId="53214"/>
    <cellStyle name="Normal 283 4" xfId="21958"/>
    <cellStyle name="Normal 283 4 10" xfId="53215"/>
    <cellStyle name="Normal 283 4 11" xfId="53216"/>
    <cellStyle name="Normal 283 4 2" xfId="53217"/>
    <cellStyle name="Normal 283 4 2 2" xfId="53218"/>
    <cellStyle name="Normal 283 4 2 2 2" xfId="53219"/>
    <cellStyle name="Normal 283 4 2 2 3" xfId="53220"/>
    <cellStyle name="Normal 283 4 2 3" xfId="53221"/>
    <cellStyle name="Normal 283 4 2 4" xfId="53222"/>
    <cellStyle name="Normal 283 4 3" xfId="53223"/>
    <cellStyle name="Normal 283 4 3 2" xfId="53224"/>
    <cellStyle name="Normal 283 4 3 3" xfId="53225"/>
    <cellStyle name="Normal 283 4 4" xfId="53226"/>
    <cellStyle name="Normal 283 4 5" xfId="53227"/>
    <cellStyle name="Normal 283 4 6" xfId="53228"/>
    <cellStyle name="Normal 283 4 7" xfId="53229"/>
    <cellStyle name="Normal 283 4 8" xfId="53230"/>
    <cellStyle name="Normal 283 4 9" xfId="53231"/>
    <cellStyle name="Normal 283 5" xfId="53232"/>
    <cellStyle name="Normal 283 6" xfId="53233"/>
    <cellStyle name="Normal 283 6 2" xfId="53234"/>
    <cellStyle name="Normal 283 6 3" xfId="53235"/>
    <cellStyle name="Normal 284" xfId="21959"/>
    <cellStyle name="Normal 284 2" xfId="21960"/>
    <cellStyle name="Normal 284 2 2" xfId="53236"/>
    <cellStyle name="Normal 284 3" xfId="21961"/>
    <cellStyle name="Normal 284 3 10" xfId="53237"/>
    <cellStyle name="Normal 284 3 11" xfId="53238"/>
    <cellStyle name="Normal 284 3 2" xfId="53239"/>
    <cellStyle name="Normal 284 3 2 2" xfId="53240"/>
    <cellStyle name="Normal 284 3 2 2 2" xfId="53241"/>
    <cellStyle name="Normal 284 3 2 2 3" xfId="53242"/>
    <cellStyle name="Normal 284 3 2 3" xfId="53243"/>
    <cellStyle name="Normal 284 3 2 4" xfId="53244"/>
    <cellStyle name="Normal 284 3 3" xfId="53245"/>
    <cellStyle name="Normal 284 3 3 2" xfId="53246"/>
    <cellStyle name="Normal 284 3 3 3" xfId="53247"/>
    <cellStyle name="Normal 284 3 4" xfId="53248"/>
    <cellStyle name="Normal 284 3 5" xfId="53249"/>
    <cellStyle name="Normal 284 3 6" xfId="53250"/>
    <cellStyle name="Normal 284 3 7" xfId="53251"/>
    <cellStyle name="Normal 284 3 8" xfId="53252"/>
    <cellStyle name="Normal 284 3 9" xfId="53253"/>
    <cellStyle name="Normal 284 4" xfId="21962"/>
    <cellStyle name="Normal 284 4 10" xfId="53254"/>
    <cellStyle name="Normal 284 4 11" xfId="53255"/>
    <cellStyle name="Normal 284 4 2" xfId="53256"/>
    <cellStyle name="Normal 284 4 2 2" xfId="53257"/>
    <cellStyle name="Normal 284 4 2 2 2" xfId="53258"/>
    <cellStyle name="Normal 284 4 2 2 3" xfId="53259"/>
    <cellStyle name="Normal 284 4 2 3" xfId="53260"/>
    <cellStyle name="Normal 284 4 2 4" xfId="53261"/>
    <cellStyle name="Normal 284 4 3" xfId="53262"/>
    <cellStyle name="Normal 284 4 3 2" xfId="53263"/>
    <cellStyle name="Normal 284 4 3 3" xfId="53264"/>
    <cellStyle name="Normal 284 4 4" xfId="53265"/>
    <cellStyle name="Normal 284 4 5" xfId="53266"/>
    <cellStyle name="Normal 284 4 6" xfId="53267"/>
    <cellStyle name="Normal 284 4 7" xfId="53268"/>
    <cellStyle name="Normal 284 4 8" xfId="53269"/>
    <cellStyle name="Normal 284 4 9" xfId="53270"/>
    <cellStyle name="Normal 284 5" xfId="53271"/>
    <cellStyle name="Normal 284 6" xfId="53272"/>
    <cellStyle name="Normal 284 6 2" xfId="53273"/>
    <cellStyle name="Normal 284 6 3" xfId="53274"/>
    <cellStyle name="Normal 285" xfId="21963"/>
    <cellStyle name="Normal 285 10" xfId="53275"/>
    <cellStyle name="Normal 285 11" xfId="53276"/>
    <cellStyle name="Normal 285 2" xfId="21964"/>
    <cellStyle name="Normal 285 2 2" xfId="53277"/>
    <cellStyle name="Normal 285 2 2 2" xfId="53278"/>
    <cellStyle name="Normal 285 2 2 3" xfId="53279"/>
    <cellStyle name="Normal 285 2 3" xfId="53280"/>
    <cellStyle name="Normal 285 2 4" xfId="53281"/>
    <cellStyle name="Normal 285 3" xfId="53282"/>
    <cellStyle name="Normal 285 3 2" xfId="53283"/>
    <cellStyle name="Normal 285 3 3" xfId="53284"/>
    <cellStyle name="Normal 285 4" xfId="53285"/>
    <cellStyle name="Normal 285 5" xfId="53286"/>
    <cellStyle name="Normal 285 6" xfId="53287"/>
    <cellStyle name="Normal 285 7" xfId="53288"/>
    <cellStyle name="Normal 285 8" xfId="53289"/>
    <cellStyle name="Normal 285 9" xfId="53290"/>
    <cellStyle name="Normal 286" xfId="21965"/>
    <cellStyle name="Normal 286 2" xfId="21966"/>
    <cellStyle name="Normal 287" xfId="21967"/>
    <cellStyle name="Normal 287 10" xfId="53291"/>
    <cellStyle name="Normal 287 11" xfId="53292"/>
    <cellStyle name="Normal 287 2" xfId="21968"/>
    <cellStyle name="Normal 287 2 2" xfId="53293"/>
    <cellStyle name="Normal 287 2 2 2" xfId="53294"/>
    <cellStyle name="Normal 287 2 2 3" xfId="53295"/>
    <cellStyle name="Normal 287 2 3" xfId="53296"/>
    <cellStyle name="Normal 287 2 4" xfId="53297"/>
    <cellStyle name="Normal 287 3" xfId="53298"/>
    <cellStyle name="Normal 287 3 2" xfId="53299"/>
    <cellStyle name="Normal 287 3 3" xfId="53300"/>
    <cellStyle name="Normal 287 4" xfId="53301"/>
    <cellStyle name="Normal 287 5" xfId="53302"/>
    <cellStyle name="Normal 287 6" xfId="53303"/>
    <cellStyle name="Normal 287 7" xfId="53304"/>
    <cellStyle name="Normal 287 8" xfId="53305"/>
    <cellStyle name="Normal 287 9" xfId="53306"/>
    <cellStyle name="Normal 288" xfId="21969"/>
    <cellStyle name="Normal 288 2" xfId="21970"/>
    <cellStyle name="Normal 289" xfId="21971"/>
    <cellStyle name="Normal 289 2" xfId="21972"/>
    <cellStyle name="Normal 289 2 2" xfId="53307"/>
    <cellStyle name="Normal 289 3" xfId="53308"/>
    <cellStyle name="Normal 29" xfId="21973"/>
    <cellStyle name="Normal 29 10" xfId="53309"/>
    <cellStyle name="Normal 29 11" xfId="53310"/>
    <cellStyle name="Normal 29 12" xfId="53311"/>
    <cellStyle name="Normal 29 13" xfId="53312"/>
    <cellStyle name="Normal 29 14" xfId="53313"/>
    <cellStyle name="Normal 29 15" xfId="53314"/>
    <cellStyle name="Normal 29 16" xfId="53315"/>
    <cellStyle name="Normal 29 2" xfId="21974"/>
    <cellStyle name="Normal 29 2 10" xfId="53316"/>
    <cellStyle name="Normal 29 2 11" xfId="53317"/>
    <cellStyle name="Normal 29 2 2" xfId="53318"/>
    <cellStyle name="Normal 29 2 2 2" xfId="53319"/>
    <cellStyle name="Normal 29 2 2 2 2" xfId="53320"/>
    <cellStyle name="Normal 29 2 2 2 3" xfId="53321"/>
    <cellStyle name="Normal 29 2 2 3" xfId="53322"/>
    <cellStyle name="Normal 29 2 2 4" xfId="53323"/>
    <cellStyle name="Normal 29 2 3" xfId="53324"/>
    <cellStyle name="Normal 29 2 3 2" xfId="53325"/>
    <cellStyle name="Normal 29 2 3 3" xfId="53326"/>
    <cellStyle name="Normal 29 2 4" xfId="53327"/>
    <cellStyle name="Normal 29 2 5" xfId="53328"/>
    <cellStyle name="Normal 29 2 6" xfId="53329"/>
    <cellStyle name="Normal 29 2 7" xfId="53330"/>
    <cellStyle name="Normal 29 2 8" xfId="53331"/>
    <cellStyle name="Normal 29 2 9" xfId="53332"/>
    <cellStyle name="Normal 29 3" xfId="21975"/>
    <cellStyle name="Normal 29 3 2" xfId="21976"/>
    <cellStyle name="Normal 29 3 2 2" xfId="21977"/>
    <cellStyle name="Normal 29 3 2 2 2" xfId="21978"/>
    <cellStyle name="Normal 29 3 2 2 3" xfId="53333"/>
    <cellStyle name="Normal 29 3 2 3" xfId="21979"/>
    <cellStyle name="Normal 29 3 2 3 2" xfId="21980"/>
    <cellStyle name="Normal 29 3 2 4" xfId="21981"/>
    <cellStyle name="Normal 29 3 2 4 2" xfId="21982"/>
    <cellStyle name="Normal 29 3 2 5" xfId="21983"/>
    <cellStyle name="Normal 29 3 3" xfId="21984"/>
    <cellStyle name="Normal 29 3 3 2" xfId="21985"/>
    <cellStyle name="Normal 29 3 3 3" xfId="53334"/>
    <cellStyle name="Normal 29 3 4" xfId="21986"/>
    <cellStyle name="Normal 29 3 4 2" xfId="21987"/>
    <cellStyle name="Normal 29 3 5" xfId="21988"/>
    <cellStyle name="Normal 29 3 5 2" xfId="21989"/>
    <cellStyle name="Normal 29 3 6" xfId="21990"/>
    <cellStyle name="Normal 29 4" xfId="21991"/>
    <cellStyle name="Normal 29 4 2" xfId="21992"/>
    <cellStyle name="Normal 29 4 2 2" xfId="21993"/>
    <cellStyle name="Normal 29 4 2 3" xfId="53335"/>
    <cellStyle name="Normal 29 4 3" xfId="21994"/>
    <cellStyle name="Normal 29 4 3 2" xfId="21995"/>
    <cellStyle name="Normal 29 4 4" xfId="21996"/>
    <cellStyle name="Normal 29 4 4 2" xfId="21997"/>
    <cellStyle name="Normal 29 4 5" xfId="21998"/>
    <cellStyle name="Normal 29 5" xfId="21999"/>
    <cellStyle name="Normal 29 5 2" xfId="22000"/>
    <cellStyle name="Normal 29 5 3" xfId="53336"/>
    <cellStyle name="Normal 29 6" xfId="22001"/>
    <cellStyle name="Normal 29 6 2" xfId="22002"/>
    <cellStyle name="Normal 29 6 3" xfId="53337"/>
    <cellStyle name="Normal 29 7" xfId="22003"/>
    <cellStyle name="Normal 29 7 2" xfId="22004"/>
    <cellStyle name="Normal 29 7 3" xfId="53338"/>
    <cellStyle name="Normal 29 8" xfId="22005"/>
    <cellStyle name="Normal 29 9" xfId="53339"/>
    <cellStyle name="Normal 290" xfId="22006"/>
    <cellStyle name="Normal 290 2" xfId="22007"/>
    <cellStyle name="Normal 290 2 2" xfId="53340"/>
    <cellStyle name="Normal 290 3" xfId="53341"/>
    <cellStyle name="Normal 291" xfId="22008"/>
    <cellStyle name="Normal 291 2" xfId="22009"/>
    <cellStyle name="Normal 291 2 2" xfId="53342"/>
    <cellStyle name="Normal 291 3" xfId="53343"/>
    <cellStyle name="Normal 292" xfId="22010"/>
    <cellStyle name="Normal 292 2" xfId="22011"/>
    <cellStyle name="Normal 292 2 2" xfId="53344"/>
    <cellStyle name="Normal 292 3" xfId="53345"/>
    <cellStyle name="Normal 293" xfId="22012"/>
    <cellStyle name="Normal 293 2" xfId="22013"/>
    <cellStyle name="Normal 293 2 2" xfId="53346"/>
    <cellStyle name="Normal 293 3" xfId="53347"/>
    <cellStyle name="Normal 294" xfId="22014"/>
    <cellStyle name="Normal 294 2" xfId="22015"/>
    <cellStyle name="Normal 294 2 2" xfId="53348"/>
    <cellStyle name="Normal 294 3" xfId="53349"/>
    <cellStyle name="Normal 295" xfId="22016"/>
    <cellStyle name="Normal 295 2" xfId="22017"/>
    <cellStyle name="Normal 295 2 2" xfId="53350"/>
    <cellStyle name="Normal 295 3" xfId="53351"/>
    <cellStyle name="Normal 296" xfId="22018"/>
    <cellStyle name="Normal 296 2" xfId="22019"/>
    <cellStyle name="Normal 296 2 2" xfId="53352"/>
    <cellStyle name="Normal 296 3" xfId="53353"/>
    <cellStyle name="Normal 297" xfId="22020"/>
    <cellStyle name="Normal 297 2" xfId="22021"/>
    <cellStyle name="Normal 297 2 2" xfId="53354"/>
    <cellStyle name="Normal 297 3" xfId="53355"/>
    <cellStyle name="Normal 298" xfId="22022"/>
    <cellStyle name="Normal 298 2" xfId="22023"/>
    <cellStyle name="Normal 298 2 2" xfId="53356"/>
    <cellStyle name="Normal 298 3" xfId="53357"/>
    <cellStyle name="Normal 299" xfId="22024"/>
    <cellStyle name="Normal 299 2" xfId="22025"/>
    <cellStyle name="Normal 299 2 2" xfId="53358"/>
    <cellStyle name="Normal 299 3" xfId="53359"/>
    <cellStyle name="Normal 3" xfId="2"/>
    <cellStyle name="Normal 3 10" xfId="22027"/>
    <cellStyle name="Normal 3 10 2" xfId="22028"/>
    <cellStyle name="Normal 3 10 2 2" xfId="22029"/>
    <cellStyle name="Normal 3 10 2 2 2" xfId="22030"/>
    <cellStyle name="Normal 3 11" xfId="22031"/>
    <cellStyle name="Normal 3 11 2" xfId="22032"/>
    <cellStyle name="Normal 3 12" xfId="22033"/>
    <cellStyle name="Normal 3 12 2" xfId="22034"/>
    <cellStyle name="Normal 3 13" xfId="22035"/>
    <cellStyle name="Normal 3 13 2" xfId="22036"/>
    <cellStyle name="Normal 3 13 2 2" xfId="22037"/>
    <cellStyle name="Normal 3 13 2 2 2" xfId="22038"/>
    <cellStyle name="Normal 3 13 3" xfId="22039"/>
    <cellStyle name="Normal 3 13 4" xfId="22040"/>
    <cellStyle name="Normal 3 13 4 2" xfId="22041"/>
    <cellStyle name="Normal 3 14" xfId="22042"/>
    <cellStyle name="Normal 3 14 2" xfId="22043"/>
    <cellStyle name="Normal 3 14 2 2" xfId="22044"/>
    <cellStyle name="Normal 3 14 2 2 2" xfId="22045"/>
    <cellStyle name="Normal 3 14 2 2 2 2" xfId="22046"/>
    <cellStyle name="Normal 3 14 2 2 3" xfId="22047"/>
    <cellStyle name="Normal 3 14 2 2 3 2" xfId="22048"/>
    <cellStyle name="Normal 3 14 2 2 4" xfId="22049"/>
    <cellStyle name="Normal 3 14 2 2 4 2" xfId="22050"/>
    <cellStyle name="Normal 3 14 2 2 5" xfId="22051"/>
    <cellStyle name="Normal 3 14 2 3" xfId="22052"/>
    <cellStyle name="Normal 3 14 2 3 2" xfId="22053"/>
    <cellStyle name="Normal 3 14 2 4" xfId="22054"/>
    <cellStyle name="Normal 3 14 2 4 2" xfId="22055"/>
    <cellStyle name="Normal 3 14 2 5" xfId="22056"/>
    <cellStyle name="Normal 3 14 2 5 2" xfId="22057"/>
    <cellStyle name="Normal 3 14 2 6" xfId="22058"/>
    <cellStyle name="Normal 3 14 3" xfId="22059"/>
    <cellStyle name="Normal 3 14 3 2" xfId="22060"/>
    <cellStyle name="Normal 3 14 3 2 2" xfId="22061"/>
    <cellStyle name="Normal 3 14 3 3" xfId="22062"/>
    <cellStyle name="Normal 3 14 3 3 2" xfId="22063"/>
    <cellStyle name="Normal 3 14 3 4" xfId="22064"/>
    <cellStyle name="Normal 3 14 3 4 2" xfId="22065"/>
    <cellStyle name="Normal 3 14 3 5" xfId="22066"/>
    <cellStyle name="Normal 3 14 4" xfId="22067"/>
    <cellStyle name="Normal 3 14 4 2" xfId="22068"/>
    <cellStyle name="Normal 3 14 5" xfId="22069"/>
    <cellStyle name="Normal 3 14 5 2" xfId="22070"/>
    <cellStyle name="Normal 3 14 6" xfId="22071"/>
    <cellStyle name="Normal 3 14 6 2" xfId="22072"/>
    <cellStyle name="Normal 3 14 7" xfId="22073"/>
    <cellStyle name="Normal 3 15" xfId="22074"/>
    <cellStyle name="Normal 3 15 2" xfId="22075"/>
    <cellStyle name="Normal 3 15 2 2" xfId="22076"/>
    <cellStyle name="Normal 3 15 2 2 2" xfId="22077"/>
    <cellStyle name="Normal 3 15 2 2 2 2" xfId="22078"/>
    <cellStyle name="Normal 3 15 2 2 3" xfId="22079"/>
    <cellStyle name="Normal 3 15 2 2 3 2" xfId="22080"/>
    <cellStyle name="Normal 3 15 2 2 4" xfId="22081"/>
    <cellStyle name="Normal 3 15 2 2 4 2" xfId="22082"/>
    <cellStyle name="Normal 3 15 2 2 5" xfId="22083"/>
    <cellStyle name="Normal 3 15 2 3" xfId="22084"/>
    <cellStyle name="Normal 3 15 2 3 2" xfId="22085"/>
    <cellStyle name="Normal 3 15 2 4" xfId="22086"/>
    <cellStyle name="Normal 3 15 2 4 2" xfId="22087"/>
    <cellStyle name="Normal 3 15 2 5" xfId="22088"/>
    <cellStyle name="Normal 3 15 2 5 2" xfId="22089"/>
    <cellStyle name="Normal 3 15 2 6" xfId="22090"/>
    <cellStyle name="Normal 3 15 3" xfId="22091"/>
    <cellStyle name="Normal 3 15 3 2" xfId="22092"/>
    <cellStyle name="Normal 3 15 3 2 2" xfId="22093"/>
    <cellStyle name="Normal 3 15 3 3" xfId="22094"/>
    <cellStyle name="Normal 3 15 3 3 2" xfId="22095"/>
    <cellStyle name="Normal 3 15 3 4" xfId="22096"/>
    <cellStyle name="Normal 3 15 3 4 2" xfId="22097"/>
    <cellStyle name="Normal 3 15 3 5" xfId="22098"/>
    <cellStyle name="Normal 3 15 4" xfId="22099"/>
    <cellStyle name="Normal 3 15 4 2" xfId="22100"/>
    <cellStyle name="Normal 3 15 5" xfId="22101"/>
    <cellStyle name="Normal 3 15 5 2" xfId="22102"/>
    <cellStyle name="Normal 3 15 6" xfId="22103"/>
    <cellStyle name="Normal 3 15 6 2" xfId="22104"/>
    <cellStyle name="Normal 3 15 7" xfId="22105"/>
    <cellStyle name="Normal 3 16" xfId="22106"/>
    <cellStyle name="Normal 3 16 2" xfId="22107"/>
    <cellStyle name="Normal 3 16 2 2" xfId="22108"/>
    <cellStyle name="Normal 3 16 2 2 2" xfId="22109"/>
    <cellStyle name="Normal 3 16 2 2 2 2" xfId="22110"/>
    <cellStyle name="Normal 3 16 2 2 3" xfId="22111"/>
    <cellStyle name="Normal 3 16 2 2 3 2" xfId="22112"/>
    <cellStyle name="Normal 3 16 2 2 4" xfId="22113"/>
    <cellStyle name="Normal 3 16 2 2 4 2" xfId="22114"/>
    <cellStyle name="Normal 3 16 2 2 5" xfId="22115"/>
    <cellStyle name="Normal 3 16 2 3" xfId="22116"/>
    <cellStyle name="Normal 3 16 2 3 2" xfId="22117"/>
    <cellStyle name="Normal 3 16 2 4" xfId="22118"/>
    <cellStyle name="Normal 3 16 2 4 2" xfId="22119"/>
    <cellStyle name="Normal 3 16 2 5" xfId="22120"/>
    <cellStyle name="Normal 3 16 2 5 2" xfId="22121"/>
    <cellStyle name="Normal 3 16 2 6" xfId="22122"/>
    <cellStyle name="Normal 3 16 3" xfId="22123"/>
    <cellStyle name="Normal 3 16 3 2" xfId="22124"/>
    <cellStyle name="Normal 3 16 3 2 2" xfId="22125"/>
    <cellStyle name="Normal 3 16 3 3" xfId="22126"/>
    <cellStyle name="Normal 3 16 3 3 2" xfId="22127"/>
    <cellStyle name="Normal 3 16 3 4" xfId="22128"/>
    <cellStyle name="Normal 3 16 3 4 2" xfId="22129"/>
    <cellStyle name="Normal 3 16 3 5" xfId="22130"/>
    <cellStyle name="Normal 3 16 4" xfId="22131"/>
    <cellStyle name="Normal 3 16 4 2" xfId="22132"/>
    <cellStyle name="Normal 3 16 5" xfId="22133"/>
    <cellStyle name="Normal 3 16 5 2" xfId="22134"/>
    <cellStyle name="Normal 3 16 6" xfId="22135"/>
    <cellStyle name="Normal 3 16 6 2" xfId="22136"/>
    <cellStyle name="Normal 3 16 7" xfId="22137"/>
    <cellStyle name="Normal 3 17" xfId="22138"/>
    <cellStyle name="Normal 3 17 2" xfId="22139"/>
    <cellStyle name="Normal 3 17 2 2" xfId="22140"/>
    <cellStyle name="Normal 3 17 3" xfId="22141"/>
    <cellStyle name="Normal 3 17 3 2" xfId="22142"/>
    <cellStyle name="Normal 3 17 4" xfId="22143"/>
    <cellStyle name="Normal 3 17 4 2" xfId="22144"/>
    <cellStyle name="Normal 3 17 5" xfId="22145"/>
    <cellStyle name="Normal 3 18" xfId="22146"/>
    <cellStyle name="Normal 3 18 2" xfId="22147"/>
    <cellStyle name="Normal 3 18 2 2" xfId="22148"/>
    <cellStyle name="Normal 3 18 3" xfId="22149"/>
    <cellStyle name="Normal 3 18 4" xfId="22150"/>
    <cellStyle name="Normal 3 18 4 2" xfId="22151"/>
    <cellStyle name="Normal 3 18 5" xfId="22152"/>
    <cellStyle name="Normal 3 18 5 2" xfId="22153"/>
    <cellStyle name="Normal 3 18 6" xfId="22154"/>
    <cellStyle name="Normal 3 19" xfId="22155"/>
    <cellStyle name="Normal 3 19 2" xfId="22156"/>
    <cellStyle name="Normal 3 2" xfId="22157"/>
    <cellStyle name="Normal 3 2 10" xfId="22158"/>
    <cellStyle name="Normal 3 2 10 2" xfId="22159"/>
    <cellStyle name="Normal 3 2 10 2 2" xfId="22160"/>
    <cellStyle name="Normal 3 2 10 3" xfId="22161"/>
    <cellStyle name="Normal 3 2 10 3 2" xfId="22162"/>
    <cellStyle name="Normal 3 2 10 4" xfId="22163"/>
    <cellStyle name="Normal 3 2 10 4 2" xfId="22164"/>
    <cellStyle name="Normal 3 2 10 5" xfId="22165"/>
    <cellStyle name="Normal 3 2 10 6" xfId="22166"/>
    <cellStyle name="Normal 3 2 11" xfId="22167"/>
    <cellStyle name="Normal 3 2 11 2" xfId="22168"/>
    <cellStyle name="Normal 3 2 11 2 2" xfId="22169"/>
    <cellStyle name="Normal 3 2 11 3" xfId="22170"/>
    <cellStyle name="Normal 3 2 11 3 2" xfId="22171"/>
    <cellStyle name="Normal 3 2 11 4" xfId="22172"/>
    <cellStyle name="Normal 3 2 11 4 2" xfId="22173"/>
    <cellStyle name="Normal 3 2 11 5" xfId="22174"/>
    <cellStyle name="Normal 3 2 12" xfId="22175"/>
    <cellStyle name="Normal 3 2 12 2" xfId="22176"/>
    <cellStyle name="Normal 3 2 13" xfId="22177"/>
    <cellStyle name="Normal 3 2 13 2" xfId="22178"/>
    <cellStyle name="Normal 3 2 14" xfId="22179"/>
    <cellStyle name="Normal 3 2 14 2" xfId="22180"/>
    <cellStyle name="Normal 3 2 15" xfId="22181"/>
    <cellStyle name="Normal 3 2 15 2" xfId="22182"/>
    <cellStyle name="Normal 3 2 16" xfId="22183"/>
    <cellStyle name="Normal 3 2 16 2" xfId="22184"/>
    <cellStyle name="Normal 3 2 17" xfId="22185"/>
    <cellStyle name="Normal 3 2 18" xfId="22186"/>
    <cellStyle name="Normal 3 2 2" xfId="22187"/>
    <cellStyle name="Normal 3 2 2 10" xfId="22188"/>
    <cellStyle name="Normal 3 2 2 11" xfId="53360"/>
    <cellStyle name="Normal 3 2 2 12" xfId="53361"/>
    <cellStyle name="Normal 3 2 2 13" xfId="53362"/>
    <cellStyle name="Normal 3 2 2 14" xfId="53363"/>
    <cellStyle name="Normal 3 2 2 15" xfId="53364"/>
    <cellStyle name="Normal 3 2 2 16" xfId="53365"/>
    <cellStyle name="Normal 3 2 2 2" xfId="22189"/>
    <cellStyle name="Normal 3 2 2 2 10" xfId="53366"/>
    <cellStyle name="Normal 3 2 2 2 11" xfId="53367"/>
    <cellStyle name="Normal 3 2 2 2 2" xfId="22190"/>
    <cellStyle name="Normal 3 2 2 2 2 2" xfId="22191"/>
    <cellStyle name="Normal 3 2 2 2 2 2 2" xfId="22192"/>
    <cellStyle name="Normal 3 2 2 2 2 2 2 2" xfId="53368"/>
    <cellStyle name="Normal 3 2 2 2 2 2 3" xfId="53369"/>
    <cellStyle name="Normal 3 2 2 2 2 2 3 2" xfId="53370"/>
    <cellStyle name="Normal 3 2 2 2 2 2 4" xfId="53371"/>
    <cellStyle name="Normal 3 2 2 2 2 3" xfId="22193"/>
    <cellStyle name="Normal 3 2 2 2 2 3 2" xfId="22194"/>
    <cellStyle name="Normal 3 2 2 2 2 4" xfId="22195"/>
    <cellStyle name="Normal 3 2 2 2 2 4 2" xfId="53372"/>
    <cellStyle name="Normal 3 2 2 2 2 5" xfId="53373"/>
    <cellStyle name="Normal 3 2 2 2 3" xfId="22196"/>
    <cellStyle name="Normal 3 2 2 2 3 2" xfId="22197"/>
    <cellStyle name="Normal 3 2 2 2 3 2 2" xfId="53374"/>
    <cellStyle name="Normal 3 2 2 2 3 3" xfId="53375"/>
    <cellStyle name="Normal 3 2 2 2 3 3 2" xfId="53376"/>
    <cellStyle name="Normal 3 2 2 2 3 4" xfId="53377"/>
    <cellStyle name="Normal 3 2 2 2 4" xfId="22198"/>
    <cellStyle name="Normal 3 2 2 2 4 2" xfId="22199"/>
    <cellStyle name="Normal 3 2 2 2 5" xfId="22200"/>
    <cellStyle name="Normal 3 2 2 2 5 2" xfId="53378"/>
    <cellStyle name="Normal 3 2 2 2 6" xfId="22201"/>
    <cellStyle name="Normal 3 2 2 2 7" xfId="53379"/>
    <cellStyle name="Normal 3 2 2 2 8" xfId="53380"/>
    <cellStyle name="Normal 3 2 2 2 9" xfId="53381"/>
    <cellStyle name="Normal 3 2 2 3" xfId="22202"/>
    <cellStyle name="Normal 3 2 2 3 2" xfId="22203"/>
    <cellStyle name="Normal 3 2 2 3 2 2" xfId="22204"/>
    <cellStyle name="Normal 3 2 2 3 2 2 2" xfId="22205"/>
    <cellStyle name="Normal 3 2 2 3 2 2 2 2" xfId="22206"/>
    <cellStyle name="Normal 3 2 2 3 2 2 3" xfId="22207"/>
    <cellStyle name="Normal 3 2 2 3 2 3" xfId="22208"/>
    <cellStyle name="Normal 3 2 2 3 2 3 2" xfId="22209"/>
    <cellStyle name="Normal 3 2 2 3 2 3 2 2" xfId="22210"/>
    <cellStyle name="Normal 3 2 2 3 2 3 3" xfId="22211"/>
    <cellStyle name="Normal 3 2 2 3 2 4" xfId="22212"/>
    <cellStyle name="Normal 3 2 2 3 2 4 2" xfId="22213"/>
    <cellStyle name="Normal 3 2 2 3 2 4 3" xfId="22214"/>
    <cellStyle name="Normal 3 2 2 3 2 5" xfId="22215"/>
    <cellStyle name="Normal 3 2 2 3 2 6" xfId="22216"/>
    <cellStyle name="Normal 3 2 2 3 3" xfId="22217"/>
    <cellStyle name="Normal 3 2 2 3 3 2" xfId="22218"/>
    <cellStyle name="Normal 3 2 2 3 3 2 2" xfId="22219"/>
    <cellStyle name="Normal 3 2 2 3 3 3" xfId="22220"/>
    <cellStyle name="Normal 3 2 2 3 4" xfId="22221"/>
    <cellStyle name="Normal 3 2 2 3 4 2" xfId="22222"/>
    <cellStyle name="Normal 3 2 2 3 4 2 2" xfId="22223"/>
    <cellStyle name="Normal 3 2 2 3 4 3" xfId="22224"/>
    <cellStyle name="Normal 3 2 2 3 5" xfId="22225"/>
    <cellStyle name="Normal 3 2 2 3 5 2" xfId="22226"/>
    <cellStyle name="Normal 3 2 2 3 5 3" xfId="22227"/>
    <cellStyle name="Normal 3 2 2 3 6" xfId="22228"/>
    <cellStyle name="Normal 3 2 2 3 7" xfId="22229"/>
    <cellStyle name="Normal 3 2 2 4" xfId="22230"/>
    <cellStyle name="Normal 3 2 2 4 2" xfId="22231"/>
    <cellStyle name="Normal 3 2 2 4 2 2" xfId="22232"/>
    <cellStyle name="Normal 3 2 2 4 2 2 2" xfId="22233"/>
    <cellStyle name="Normal 3 2 2 4 2 3" xfId="22234"/>
    <cellStyle name="Normal 3 2 2 4 3" xfId="22235"/>
    <cellStyle name="Normal 3 2 2 4 3 2" xfId="22236"/>
    <cellStyle name="Normal 3 2 2 4 3 2 2" xfId="22237"/>
    <cellStyle name="Normal 3 2 2 4 3 3" xfId="22238"/>
    <cellStyle name="Normal 3 2 2 4 4" xfId="22239"/>
    <cellStyle name="Normal 3 2 2 4 4 2" xfId="22240"/>
    <cellStyle name="Normal 3 2 2 4 4 3" xfId="22241"/>
    <cellStyle name="Normal 3 2 2 4 5" xfId="22242"/>
    <cellStyle name="Normal 3 2 2 4 6" xfId="22243"/>
    <cellStyle name="Normal 3 2 2 5" xfId="22244"/>
    <cellStyle name="Normal 3 2 2 5 2" xfId="22245"/>
    <cellStyle name="Normal 3 2 2 5 2 2" xfId="22246"/>
    <cellStyle name="Normal 3 2 2 5 2 3" xfId="22247"/>
    <cellStyle name="Normal 3 2 2 5 3" xfId="22248"/>
    <cellStyle name="Normal 3 2 2 5 3 2" xfId="22249"/>
    <cellStyle name="Normal 3 2 2 5 4" xfId="22250"/>
    <cellStyle name="Normal 3 2 2 5 5" xfId="22251"/>
    <cellStyle name="Normal 3 2 2 6" xfId="22252"/>
    <cellStyle name="Normal 3 2 2 6 2" xfId="22253"/>
    <cellStyle name="Normal 3 2 2 6 2 2" xfId="22254"/>
    <cellStyle name="Normal 3 2 2 6 3" xfId="22255"/>
    <cellStyle name="Normal 3 2 2 7" xfId="22256"/>
    <cellStyle name="Normal 3 2 2 7 2" xfId="22257"/>
    <cellStyle name="Normal 3 2 2 7 2 2" xfId="22258"/>
    <cellStyle name="Normal 3 2 2 7 3" xfId="22259"/>
    <cellStyle name="Normal 3 2 2 8" xfId="22260"/>
    <cellStyle name="Normal 3 2 2 8 2" xfId="22261"/>
    <cellStyle name="Normal 3 2 2 9" xfId="22262"/>
    <cellStyle name="Normal 3 2 3" xfId="22263"/>
    <cellStyle name="Normal 3 2 3 2" xfId="22264"/>
    <cellStyle name="Normal 3 2 3 2 2" xfId="22265"/>
    <cellStyle name="Normal 3 2 3 2 2 2" xfId="22266"/>
    <cellStyle name="Normal 3 2 3 2 2 2 2" xfId="22267"/>
    <cellStyle name="Normal 3 2 3 2 2 3" xfId="22268"/>
    <cellStyle name="Normal 3 2 3 2 2 3 2" xfId="22269"/>
    <cellStyle name="Normal 3 2 3 2 2 4" xfId="22270"/>
    <cellStyle name="Normal 3 2 3 2 3" xfId="22271"/>
    <cellStyle name="Normal 3 2 3 2 3 2" xfId="22272"/>
    <cellStyle name="Normal 3 2 3 2 4" xfId="22273"/>
    <cellStyle name="Normal 3 2 3 2 4 2" xfId="22274"/>
    <cellStyle name="Normal 3 2 3 2 5" xfId="22275"/>
    <cellStyle name="Normal 3 2 3 2 6" xfId="22276"/>
    <cellStyle name="Normal 3 2 3 3" xfId="22277"/>
    <cellStyle name="Normal 3 2 3 3 2" xfId="22278"/>
    <cellStyle name="Normal 3 2 3 3 2 2" xfId="22279"/>
    <cellStyle name="Normal 3 2 3 3 2 2 2" xfId="22280"/>
    <cellStyle name="Normal 3 2 3 3 2 2 2 2" xfId="22281"/>
    <cellStyle name="Normal 3 2 3 3 2 2 3" xfId="22282"/>
    <cellStyle name="Normal 3 2 3 3 2 3" xfId="22283"/>
    <cellStyle name="Normal 3 2 3 3 2 3 2" xfId="22284"/>
    <cellStyle name="Normal 3 2 3 3 2 3 2 2" xfId="22285"/>
    <cellStyle name="Normal 3 2 3 3 2 3 3" xfId="22286"/>
    <cellStyle name="Normal 3 2 3 3 2 4" xfId="22287"/>
    <cellStyle name="Normal 3 2 3 3 2 4 2" xfId="22288"/>
    <cellStyle name="Normal 3 2 3 3 2 4 3" xfId="22289"/>
    <cellStyle name="Normal 3 2 3 3 2 5" xfId="22290"/>
    <cellStyle name="Normal 3 2 3 3 2 6" xfId="22291"/>
    <cellStyle name="Normal 3 2 3 3 3" xfId="22292"/>
    <cellStyle name="Normal 3 2 3 3 3 2" xfId="22293"/>
    <cellStyle name="Normal 3 2 3 3 3 2 2" xfId="22294"/>
    <cellStyle name="Normal 3 2 3 3 3 3" xfId="22295"/>
    <cellStyle name="Normal 3 2 3 3 4" xfId="22296"/>
    <cellStyle name="Normal 3 2 3 3 4 2" xfId="22297"/>
    <cellStyle name="Normal 3 2 3 3 4 2 2" xfId="22298"/>
    <cellStyle name="Normal 3 2 3 3 4 3" xfId="22299"/>
    <cellStyle name="Normal 3 2 3 3 5" xfId="22300"/>
    <cellStyle name="Normal 3 2 3 3 5 2" xfId="22301"/>
    <cellStyle name="Normal 3 2 3 3 5 3" xfId="22302"/>
    <cellStyle name="Normal 3 2 3 3 6" xfId="22303"/>
    <cellStyle name="Normal 3 2 3 3 7" xfId="22304"/>
    <cellStyle name="Normal 3 2 3 4" xfId="22305"/>
    <cellStyle name="Normal 3 2 3 4 2" xfId="22306"/>
    <cellStyle name="Normal 3 2 3 4 2 2" xfId="22307"/>
    <cellStyle name="Normal 3 2 3 4 2 2 2" xfId="22308"/>
    <cellStyle name="Normal 3 2 3 4 2 3" xfId="22309"/>
    <cellStyle name="Normal 3 2 3 4 3" xfId="22310"/>
    <cellStyle name="Normal 3 2 3 4 3 2" xfId="22311"/>
    <cellStyle name="Normal 3 2 3 4 3 2 2" xfId="22312"/>
    <cellStyle name="Normal 3 2 3 4 3 3" xfId="22313"/>
    <cellStyle name="Normal 3 2 3 4 4" xfId="22314"/>
    <cellStyle name="Normal 3 2 3 4 4 2" xfId="22315"/>
    <cellStyle name="Normal 3 2 3 4 4 3" xfId="22316"/>
    <cellStyle name="Normal 3 2 3 4 5" xfId="22317"/>
    <cellStyle name="Normal 3 2 3 4 6" xfId="22318"/>
    <cellStyle name="Normal 3 2 3 5" xfId="22319"/>
    <cellStyle name="Normal 3 2 3 5 2" xfId="22320"/>
    <cellStyle name="Normal 3 2 3 5 2 2" xfId="22321"/>
    <cellStyle name="Normal 3 2 3 5 3" xfId="22322"/>
    <cellStyle name="Normal 3 2 3 6" xfId="22323"/>
    <cellStyle name="Normal 3 2 3 6 2" xfId="22324"/>
    <cellStyle name="Normal 3 2 3 6 2 2" xfId="22325"/>
    <cellStyle name="Normal 3 2 3 6 3" xfId="22326"/>
    <cellStyle name="Normal 3 2 3 7" xfId="22327"/>
    <cellStyle name="Normal 3 2 3 7 2" xfId="22328"/>
    <cellStyle name="Normal 3 2 3 7 3" xfId="22329"/>
    <cellStyle name="Normal 3 2 3 8" xfId="22330"/>
    <cellStyle name="Normal 3 2 3 9" xfId="22331"/>
    <cellStyle name="Normal 3 2 4" xfId="22332"/>
    <cellStyle name="Normal 3 2 4 10" xfId="22333"/>
    <cellStyle name="Normal 3 2 4 10 2" xfId="22334"/>
    <cellStyle name="Normal 3 2 4 11" xfId="22335"/>
    <cellStyle name="Normal 3 2 4 11 2" xfId="22336"/>
    <cellStyle name="Normal 3 2 4 12" xfId="22337"/>
    <cellStyle name="Normal 3 2 4 12 2" xfId="22338"/>
    <cellStyle name="Normal 3 2 4 13" xfId="22339"/>
    <cellStyle name="Normal 3 2 4 13 2" xfId="22340"/>
    <cellStyle name="Normal 3 2 4 14" xfId="22341"/>
    <cellStyle name="Normal 3 2 4 14 2" xfId="22342"/>
    <cellStyle name="Normal 3 2 4 15" xfId="22343"/>
    <cellStyle name="Normal 3 2 4 15 2" xfId="22344"/>
    <cellStyle name="Normal 3 2 4 16" xfId="22345"/>
    <cellStyle name="Normal 3 2 4 17" xfId="22346"/>
    <cellStyle name="Normal 3 2 4 18" xfId="22347"/>
    <cellStyle name="Normal 3 2 4 2" xfId="22348"/>
    <cellStyle name="Normal 3 2 4 2 2" xfId="22349"/>
    <cellStyle name="Normal 3 2 4 2 2 2" xfId="22350"/>
    <cellStyle name="Normal 3 2 4 2 2 2 2" xfId="22351"/>
    <cellStyle name="Normal 3 2 4 2 2 2 2 2" xfId="22352"/>
    <cellStyle name="Normal 3 2 4 2 2 2 3" xfId="22353"/>
    <cellStyle name="Normal 3 2 4 2 2 2 3 2" xfId="22354"/>
    <cellStyle name="Normal 3 2 4 2 2 2 4" xfId="22355"/>
    <cellStyle name="Normal 3 2 4 2 2 2 4 2" xfId="22356"/>
    <cellStyle name="Normal 3 2 4 2 2 2 5" xfId="22357"/>
    <cellStyle name="Normal 3 2 4 2 2 2 6" xfId="22358"/>
    <cellStyle name="Normal 3 2 4 2 2 3" xfId="22359"/>
    <cellStyle name="Normal 3 2 4 2 2 3 2" xfId="22360"/>
    <cellStyle name="Normal 3 2 4 2 2 4" xfId="22361"/>
    <cellStyle name="Normal 3 2 4 2 2 4 2" xfId="22362"/>
    <cellStyle name="Normal 3 2 4 2 2 5" xfId="22363"/>
    <cellStyle name="Normal 3 2 4 2 2 5 2" xfId="22364"/>
    <cellStyle name="Normal 3 2 4 2 2 6" xfId="22365"/>
    <cellStyle name="Normal 3 2 4 2 2 7" xfId="22366"/>
    <cellStyle name="Normal 3 2 4 2 3" xfId="22367"/>
    <cellStyle name="Normal 3 2 4 2 3 2" xfId="22368"/>
    <cellStyle name="Normal 3 2 4 2 3 2 2" xfId="22369"/>
    <cellStyle name="Normal 3 2 4 2 3 2 3" xfId="22370"/>
    <cellStyle name="Normal 3 2 4 2 3 3" xfId="22371"/>
    <cellStyle name="Normal 3 2 4 2 3 3 2" xfId="22372"/>
    <cellStyle name="Normal 3 2 4 2 3 4" xfId="22373"/>
    <cellStyle name="Normal 3 2 4 2 3 4 2" xfId="22374"/>
    <cellStyle name="Normal 3 2 4 2 3 5" xfId="22375"/>
    <cellStyle name="Normal 3 2 4 2 3 6" xfId="22376"/>
    <cellStyle name="Normal 3 2 4 2 4" xfId="22377"/>
    <cellStyle name="Normal 3 2 4 2 4 2" xfId="22378"/>
    <cellStyle name="Normal 3 2 4 2 4 3" xfId="22379"/>
    <cellStyle name="Normal 3 2 4 2 5" xfId="22380"/>
    <cellStyle name="Normal 3 2 4 2 5 2" xfId="22381"/>
    <cellStyle name="Normal 3 2 4 2 6" xfId="22382"/>
    <cellStyle name="Normal 3 2 4 2 6 2" xfId="22383"/>
    <cellStyle name="Normal 3 2 4 2 7" xfId="22384"/>
    <cellStyle name="Normal 3 2 4 2 8" xfId="22385"/>
    <cellStyle name="Normal 3 2 4 3" xfId="22386"/>
    <cellStyle name="Normal 3 2 4 3 2" xfId="22387"/>
    <cellStyle name="Normal 3 2 4 3 2 2" xfId="22388"/>
    <cellStyle name="Normal 3 2 4 3 2 2 2" xfId="22389"/>
    <cellStyle name="Normal 3 2 4 3 2 2 2 2" xfId="22390"/>
    <cellStyle name="Normal 3 2 4 3 2 2 3" xfId="22391"/>
    <cellStyle name="Normal 3 2 4 3 2 2 3 2" xfId="22392"/>
    <cellStyle name="Normal 3 2 4 3 2 2 4" xfId="22393"/>
    <cellStyle name="Normal 3 2 4 3 2 2 4 2" xfId="22394"/>
    <cellStyle name="Normal 3 2 4 3 2 2 5" xfId="22395"/>
    <cellStyle name="Normal 3 2 4 3 2 3" xfId="22396"/>
    <cellStyle name="Normal 3 2 4 3 2 3 2" xfId="22397"/>
    <cellStyle name="Normal 3 2 4 3 2 4" xfId="22398"/>
    <cellStyle name="Normal 3 2 4 3 2 4 2" xfId="22399"/>
    <cellStyle name="Normal 3 2 4 3 2 5" xfId="22400"/>
    <cellStyle name="Normal 3 2 4 3 2 5 2" xfId="22401"/>
    <cellStyle name="Normal 3 2 4 3 2 6" xfId="22402"/>
    <cellStyle name="Normal 3 2 4 3 2 7" xfId="22403"/>
    <cellStyle name="Normal 3 2 4 3 3" xfId="22404"/>
    <cellStyle name="Normal 3 2 4 3 3 2" xfId="22405"/>
    <cellStyle name="Normal 3 2 4 3 3 2 2" xfId="22406"/>
    <cellStyle name="Normal 3 2 4 3 3 3" xfId="22407"/>
    <cellStyle name="Normal 3 2 4 3 3 3 2" xfId="22408"/>
    <cellStyle name="Normal 3 2 4 3 3 4" xfId="22409"/>
    <cellStyle name="Normal 3 2 4 3 3 4 2" xfId="22410"/>
    <cellStyle name="Normal 3 2 4 3 3 5" xfId="22411"/>
    <cellStyle name="Normal 3 2 4 3 4" xfId="22412"/>
    <cellStyle name="Normal 3 2 4 3 4 2" xfId="22413"/>
    <cellStyle name="Normal 3 2 4 3 5" xfId="22414"/>
    <cellStyle name="Normal 3 2 4 3 5 2" xfId="22415"/>
    <cellStyle name="Normal 3 2 4 3 6" xfId="22416"/>
    <cellStyle name="Normal 3 2 4 3 6 2" xfId="22417"/>
    <cellStyle name="Normal 3 2 4 3 7" xfId="22418"/>
    <cellStyle name="Normal 3 2 4 3 8" xfId="22419"/>
    <cellStyle name="Normal 3 2 4 4" xfId="22420"/>
    <cellStyle name="Normal 3 2 4 4 2" xfId="22421"/>
    <cellStyle name="Normal 3 2 4 4 2 2" xfId="22422"/>
    <cellStyle name="Normal 3 2 4 4 2 2 2" xfId="22423"/>
    <cellStyle name="Normal 3 2 4 4 2 2 2 2" xfId="22424"/>
    <cellStyle name="Normal 3 2 4 4 2 2 3" xfId="22425"/>
    <cellStyle name="Normal 3 2 4 4 2 2 3 2" xfId="22426"/>
    <cellStyle name="Normal 3 2 4 4 2 2 4" xfId="22427"/>
    <cellStyle name="Normal 3 2 4 4 2 2 4 2" xfId="22428"/>
    <cellStyle name="Normal 3 2 4 4 2 2 5" xfId="22429"/>
    <cellStyle name="Normal 3 2 4 4 2 3" xfId="22430"/>
    <cellStyle name="Normal 3 2 4 4 2 3 2" xfId="22431"/>
    <cellStyle name="Normal 3 2 4 4 2 4" xfId="22432"/>
    <cellStyle name="Normal 3 2 4 4 2 4 2" xfId="22433"/>
    <cellStyle name="Normal 3 2 4 4 2 5" xfId="22434"/>
    <cellStyle name="Normal 3 2 4 4 2 5 2" xfId="22435"/>
    <cellStyle name="Normal 3 2 4 4 2 6" xfId="22436"/>
    <cellStyle name="Normal 3 2 4 4 2 7" xfId="22437"/>
    <cellStyle name="Normal 3 2 4 4 3" xfId="22438"/>
    <cellStyle name="Normal 3 2 4 4 3 2" xfId="22439"/>
    <cellStyle name="Normal 3 2 4 4 3 2 2" xfId="22440"/>
    <cellStyle name="Normal 3 2 4 4 3 3" xfId="22441"/>
    <cellStyle name="Normal 3 2 4 4 3 3 2" xfId="22442"/>
    <cellStyle name="Normal 3 2 4 4 3 4" xfId="22443"/>
    <cellStyle name="Normal 3 2 4 4 3 4 2" xfId="22444"/>
    <cellStyle name="Normal 3 2 4 4 3 5" xfId="22445"/>
    <cellStyle name="Normal 3 2 4 4 4" xfId="22446"/>
    <cellStyle name="Normal 3 2 4 4 4 2" xfId="22447"/>
    <cellStyle name="Normal 3 2 4 4 5" xfId="22448"/>
    <cellStyle name="Normal 3 2 4 4 5 2" xfId="22449"/>
    <cellStyle name="Normal 3 2 4 4 6" xfId="22450"/>
    <cellStyle name="Normal 3 2 4 4 6 2" xfId="22451"/>
    <cellStyle name="Normal 3 2 4 4 7" xfId="22452"/>
    <cellStyle name="Normal 3 2 4 4 8" xfId="22453"/>
    <cellStyle name="Normal 3 2 4 5" xfId="22454"/>
    <cellStyle name="Normal 3 2 4 5 2" xfId="22455"/>
    <cellStyle name="Normal 3 2 4 5 2 2" xfId="22456"/>
    <cellStyle name="Normal 3 2 4 5 2 2 2" xfId="22457"/>
    <cellStyle name="Normal 3 2 4 5 2 2 2 2" xfId="22458"/>
    <cellStyle name="Normal 3 2 4 5 2 2 3" xfId="22459"/>
    <cellStyle name="Normal 3 2 4 5 2 2 3 2" xfId="22460"/>
    <cellStyle name="Normal 3 2 4 5 2 2 4" xfId="22461"/>
    <cellStyle name="Normal 3 2 4 5 2 2 4 2" xfId="22462"/>
    <cellStyle name="Normal 3 2 4 5 2 2 5" xfId="22463"/>
    <cellStyle name="Normal 3 2 4 5 2 3" xfId="22464"/>
    <cellStyle name="Normal 3 2 4 5 2 3 2" xfId="22465"/>
    <cellStyle name="Normal 3 2 4 5 2 4" xfId="22466"/>
    <cellStyle name="Normal 3 2 4 5 2 4 2" xfId="22467"/>
    <cellStyle name="Normal 3 2 4 5 2 5" xfId="22468"/>
    <cellStyle name="Normal 3 2 4 5 2 5 2" xfId="22469"/>
    <cellStyle name="Normal 3 2 4 5 2 6" xfId="22470"/>
    <cellStyle name="Normal 3 2 4 5 3" xfId="22471"/>
    <cellStyle name="Normal 3 2 4 5 3 2" xfId="22472"/>
    <cellStyle name="Normal 3 2 4 5 3 2 2" xfId="22473"/>
    <cellStyle name="Normal 3 2 4 5 3 3" xfId="22474"/>
    <cellStyle name="Normal 3 2 4 5 3 3 2" xfId="22475"/>
    <cellStyle name="Normal 3 2 4 5 3 4" xfId="22476"/>
    <cellStyle name="Normal 3 2 4 5 3 4 2" xfId="22477"/>
    <cellStyle name="Normal 3 2 4 5 3 5" xfId="22478"/>
    <cellStyle name="Normal 3 2 4 5 4" xfId="22479"/>
    <cellStyle name="Normal 3 2 4 5 4 2" xfId="22480"/>
    <cellStyle name="Normal 3 2 4 5 5" xfId="22481"/>
    <cellStyle name="Normal 3 2 4 5 5 2" xfId="22482"/>
    <cellStyle name="Normal 3 2 4 5 6" xfId="22483"/>
    <cellStyle name="Normal 3 2 4 5 6 2" xfId="22484"/>
    <cellStyle name="Normal 3 2 4 5 7" xfId="22485"/>
    <cellStyle name="Normal 3 2 4 5 8" xfId="22486"/>
    <cellStyle name="Normal 3 2 4 6" xfId="22487"/>
    <cellStyle name="Normal 3 2 4 6 2" xfId="22488"/>
    <cellStyle name="Normal 3 2 4 6 2 2" xfId="22489"/>
    <cellStyle name="Normal 3 2 4 6 2 2 2" xfId="22490"/>
    <cellStyle name="Normal 3 2 4 6 2 3" xfId="22491"/>
    <cellStyle name="Normal 3 2 4 6 2 3 2" xfId="22492"/>
    <cellStyle name="Normal 3 2 4 6 2 4" xfId="22493"/>
    <cellStyle name="Normal 3 2 4 6 2 4 2" xfId="22494"/>
    <cellStyle name="Normal 3 2 4 6 2 5" xfId="22495"/>
    <cellStyle name="Normal 3 2 4 6 3" xfId="22496"/>
    <cellStyle name="Normal 3 2 4 6 3 2" xfId="22497"/>
    <cellStyle name="Normal 3 2 4 6 4" xfId="22498"/>
    <cellStyle name="Normal 3 2 4 6 4 2" xfId="22499"/>
    <cellStyle name="Normal 3 2 4 6 5" xfId="22500"/>
    <cellStyle name="Normal 3 2 4 6 5 2" xfId="22501"/>
    <cellStyle name="Normal 3 2 4 6 6" xfId="22502"/>
    <cellStyle name="Normal 3 2 4 7" xfId="22503"/>
    <cellStyle name="Normal 3 2 4 7 2" xfId="22504"/>
    <cellStyle name="Normal 3 2 4 7 2 2" xfId="22505"/>
    <cellStyle name="Normal 3 2 4 7 3" xfId="22506"/>
    <cellStyle name="Normal 3 2 4 7 3 2" xfId="22507"/>
    <cellStyle name="Normal 3 2 4 7 4" xfId="22508"/>
    <cellStyle name="Normal 3 2 4 7 4 2" xfId="22509"/>
    <cellStyle name="Normal 3 2 4 7 5" xfId="22510"/>
    <cellStyle name="Normal 3 2 4 8" xfId="22511"/>
    <cellStyle name="Normal 3 2 4 8 2" xfId="22512"/>
    <cellStyle name="Normal 3 2 4 8 2 2" xfId="22513"/>
    <cellStyle name="Normal 3 2 4 8 3" xfId="22514"/>
    <cellStyle name="Normal 3 2 4 8 3 2" xfId="22515"/>
    <cellStyle name="Normal 3 2 4 8 4" xfId="22516"/>
    <cellStyle name="Normal 3 2 4 8 4 2" xfId="22517"/>
    <cellStyle name="Normal 3 2 4 8 5" xfId="22518"/>
    <cellStyle name="Normal 3 2 4 9" xfId="22519"/>
    <cellStyle name="Normal 3 2 4 9 2" xfId="22520"/>
    <cellStyle name="Normal 3 2 5" xfId="22521"/>
    <cellStyle name="Normal 3 2 5 2" xfId="22522"/>
    <cellStyle name="Normal 3 2 5 2 2" xfId="22523"/>
    <cellStyle name="Normal 3 2 5 2 2 2" xfId="22524"/>
    <cellStyle name="Normal 3 2 5 2 3" xfId="22525"/>
    <cellStyle name="Normal 3 2 5 2 3 2" xfId="22526"/>
    <cellStyle name="Normal 3 2 5 2 4" xfId="22527"/>
    <cellStyle name="Normal 3 2 5 2 5" xfId="22528"/>
    <cellStyle name="Normal 3 2 5 3" xfId="22529"/>
    <cellStyle name="Normal 3 2 5 3 2" xfId="22530"/>
    <cellStyle name="Normal 3 2 5 3 2 2" xfId="22531"/>
    <cellStyle name="Normal 3 2 5 3 2 2 2" xfId="22532"/>
    <cellStyle name="Normal 3 2 5 3 2 3" xfId="22533"/>
    <cellStyle name="Normal 3 2 5 3 2 3 2" xfId="22534"/>
    <cellStyle name="Normal 3 2 5 3 2 4" xfId="22535"/>
    <cellStyle name="Normal 3 2 5 3 2 4 2" xfId="22536"/>
    <cellStyle name="Normal 3 2 5 3 2 5" xfId="22537"/>
    <cellStyle name="Normal 3 2 5 3 2 6" xfId="22538"/>
    <cellStyle name="Normal 3 2 5 3 3" xfId="22539"/>
    <cellStyle name="Normal 3 2 5 3 3 2" xfId="22540"/>
    <cellStyle name="Normal 3 2 5 3 4" xfId="22541"/>
    <cellStyle name="Normal 3 2 5 3 4 2" xfId="22542"/>
    <cellStyle name="Normal 3 2 5 3 5" xfId="22543"/>
    <cellStyle name="Normal 3 2 5 3 5 2" xfId="22544"/>
    <cellStyle name="Normal 3 2 5 3 6" xfId="22545"/>
    <cellStyle name="Normal 3 2 5 3 7" xfId="22546"/>
    <cellStyle name="Normal 3 2 5 4" xfId="22547"/>
    <cellStyle name="Normal 3 2 5 4 2" xfId="22548"/>
    <cellStyle name="Normal 3 2 5 4 2 2" xfId="22549"/>
    <cellStyle name="Normal 3 2 5 4 2 3" xfId="22550"/>
    <cellStyle name="Normal 3 2 5 4 3" xfId="22551"/>
    <cellStyle name="Normal 3 2 5 4 3 2" xfId="22552"/>
    <cellStyle name="Normal 3 2 5 4 4" xfId="22553"/>
    <cellStyle name="Normal 3 2 5 4 4 2" xfId="22554"/>
    <cellStyle name="Normal 3 2 5 4 5" xfId="22555"/>
    <cellStyle name="Normal 3 2 5 4 6" xfId="22556"/>
    <cellStyle name="Normal 3 2 5 5" xfId="22557"/>
    <cellStyle name="Normal 3 2 5 5 2" xfId="22558"/>
    <cellStyle name="Normal 3 2 5 5 3" xfId="22559"/>
    <cellStyle name="Normal 3 2 5 6" xfId="22560"/>
    <cellStyle name="Normal 3 2 5 6 2" xfId="22561"/>
    <cellStyle name="Normal 3 2 5 7" xfId="22562"/>
    <cellStyle name="Normal 3 2 5 7 2" xfId="22563"/>
    <cellStyle name="Normal 3 2 5 8" xfId="22564"/>
    <cellStyle name="Normal 3 2 5 9" xfId="22565"/>
    <cellStyle name="Normal 3 2 6" xfId="22566"/>
    <cellStyle name="Normal 3 2 6 2" xfId="22567"/>
    <cellStyle name="Normal 3 2 6 2 2" xfId="22568"/>
    <cellStyle name="Normal 3 2 6 3" xfId="22569"/>
    <cellStyle name="Normal 3 2 6 3 2" xfId="22570"/>
    <cellStyle name="Normal 3 2 6 4" xfId="22571"/>
    <cellStyle name="Normal 3 2 6 5" xfId="22572"/>
    <cellStyle name="Normal 3 2 7" xfId="22573"/>
    <cellStyle name="Normal 3 2 7 2" xfId="22574"/>
    <cellStyle name="Normal 3 2 7 2 2" xfId="22575"/>
    <cellStyle name="Normal 3 2 7 2 2 2" xfId="22576"/>
    <cellStyle name="Normal 3 2 7 2 2 2 2" xfId="22577"/>
    <cellStyle name="Normal 3 2 7 2 2 3" xfId="22578"/>
    <cellStyle name="Normal 3 2 7 2 2 3 2" xfId="22579"/>
    <cellStyle name="Normal 3 2 7 2 2 4" xfId="22580"/>
    <cellStyle name="Normal 3 2 7 2 2 4 2" xfId="22581"/>
    <cellStyle name="Normal 3 2 7 2 2 5" xfId="22582"/>
    <cellStyle name="Normal 3 2 7 2 2 6" xfId="22583"/>
    <cellStyle name="Normal 3 2 7 2 3" xfId="22584"/>
    <cellStyle name="Normal 3 2 7 2 3 2" xfId="22585"/>
    <cellStyle name="Normal 3 2 7 2 4" xfId="22586"/>
    <cellStyle name="Normal 3 2 7 2 4 2" xfId="22587"/>
    <cellStyle name="Normal 3 2 7 2 5" xfId="22588"/>
    <cellStyle name="Normal 3 2 7 2 5 2" xfId="22589"/>
    <cellStyle name="Normal 3 2 7 2 6" xfId="22590"/>
    <cellStyle name="Normal 3 2 7 2 7" xfId="22591"/>
    <cellStyle name="Normal 3 2 7 3" xfId="22592"/>
    <cellStyle name="Normal 3 2 7 3 2" xfId="22593"/>
    <cellStyle name="Normal 3 2 7 3 2 2" xfId="22594"/>
    <cellStyle name="Normal 3 2 7 3 2 3" xfId="22595"/>
    <cellStyle name="Normal 3 2 7 3 3" xfId="22596"/>
    <cellStyle name="Normal 3 2 7 3 3 2" xfId="22597"/>
    <cellStyle name="Normal 3 2 7 3 4" xfId="22598"/>
    <cellStyle name="Normal 3 2 7 3 4 2" xfId="22599"/>
    <cellStyle name="Normal 3 2 7 3 5" xfId="22600"/>
    <cellStyle name="Normal 3 2 7 3 6" xfId="22601"/>
    <cellStyle name="Normal 3 2 7 4" xfId="22602"/>
    <cellStyle name="Normal 3 2 7 4 2" xfId="22603"/>
    <cellStyle name="Normal 3 2 7 4 3" xfId="22604"/>
    <cellStyle name="Normal 3 2 7 5" xfId="22605"/>
    <cellStyle name="Normal 3 2 7 5 2" xfId="22606"/>
    <cellStyle name="Normal 3 2 7 6" xfId="22607"/>
    <cellStyle name="Normal 3 2 7 6 2" xfId="22608"/>
    <cellStyle name="Normal 3 2 7 7" xfId="22609"/>
    <cellStyle name="Normal 3 2 7 8" xfId="22610"/>
    <cellStyle name="Normal 3 2 8" xfId="22611"/>
    <cellStyle name="Normal 3 2 8 2" xfId="22612"/>
    <cellStyle name="Normal 3 2 8 2 2" xfId="22613"/>
    <cellStyle name="Normal 3 2 8 2 2 2" xfId="22614"/>
    <cellStyle name="Normal 3 2 8 2 2 2 2" xfId="22615"/>
    <cellStyle name="Normal 3 2 8 2 2 3" xfId="22616"/>
    <cellStyle name="Normal 3 2 8 2 2 3 2" xfId="22617"/>
    <cellStyle name="Normal 3 2 8 2 2 4" xfId="22618"/>
    <cellStyle name="Normal 3 2 8 2 2 4 2" xfId="22619"/>
    <cellStyle name="Normal 3 2 8 2 2 5" xfId="22620"/>
    <cellStyle name="Normal 3 2 8 2 3" xfId="22621"/>
    <cellStyle name="Normal 3 2 8 2 3 2" xfId="22622"/>
    <cellStyle name="Normal 3 2 8 2 4" xfId="22623"/>
    <cellStyle name="Normal 3 2 8 2 4 2" xfId="22624"/>
    <cellStyle name="Normal 3 2 8 2 5" xfId="22625"/>
    <cellStyle name="Normal 3 2 8 2 5 2" xfId="22626"/>
    <cellStyle name="Normal 3 2 8 2 6" xfId="22627"/>
    <cellStyle name="Normal 3 2 8 2 7" xfId="22628"/>
    <cellStyle name="Normal 3 2 8 3" xfId="22629"/>
    <cellStyle name="Normal 3 2 8 3 2" xfId="22630"/>
    <cellStyle name="Normal 3 2 8 3 2 2" xfId="22631"/>
    <cellStyle name="Normal 3 2 8 3 3" xfId="22632"/>
    <cellStyle name="Normal 3 2 8 3 3 2" xfId="22633"/>
    <cellStyle name="Normal 3 2 8 3 4" xfId="22634"/>
    <cellStyle name="Normal 3 2 8 3 4 2" xfId="22635"/>
    <cellStyle name="Normal 3 2 8 3 5" xfId="22636"/>
    <cellStyle name="Normal 3 2 8 4" xfId="22637"/>
    <cellStyle name="Normal 3 2 8 4 2" xfId="22638"/>
    <cellStyle name="Normal 3 2 8 5" xfId="22639"/>
    <cellStyle name="Normal 3 2 8 5 2" xfId="22640"/>
    <cellStyle name="Normal 3 2 8 6" xfId="22641"/>
    <cellStyle name="Normal 3 2 8 6 2" xfId="22642"/>
    <cellStyle name="Normal 3 2 8 7" xfId="22643"/>
    <cellStyle name="Normal 3 2 8 8" xfId="22644"/>
    <cellStyle name="Normal 3 2 9" xfId="22645"/>
    <cellStyle name="Normal 3 2 9 2" xfId="22646"/>
    <cellStyle name="Normal 3 2 9 2 2" xfId="22647"/>
    <cellStyle name="Normal 3 2 9 2 2 2" xfId="22648"/>
    <cellStyle name="Normal 3 2 9 2 2 2 2" xfId="22649"/>
    <cellStyle name="Normal 3 2 9 2 2 3" xfId="22650"/>
    <cellStyle name="Normal 3 2 9 2 2 3 2" xfId="22651"/>
    <cellStyle name="Normal 3 2 9 2 2 4" xfId="22652"/>
    <cellStyle name="Normal 3 2 9 2 2 4 2" xfId="22653"/>
    <cellStyle name="Normal 3 2 9 2 2 5" xfId="22654"/>
    <cellStyle name="Normal 3 2 9 2 3" xfId="22655"/>
    <cellStyle name="Normal 3 2 9 2 3 2" xfId="22656"/>
    <cellStyle name="Normal 3 2 9 2 4" xfId="22657"/>
    <cellStyle name="Normal 3 2 9 2 4 2" xfId="22658"/>
    <cellStyle name="Normal 3 2 9 2 5" xfId="22659"/>
    <cellStyle name="Normal 3 2 9 2 5 2" xfId="22660"/>
    <cellStyle name="Normal 3 2 9 2 6" xfId="22661"/>
    <cellStyle name="Normal 3 2 9 2 7" xfId="22662"/>
    <cellStyle name="Normal 3 2 9 3" xfId="22663"/>
    <cellStyle name="Normal 3 2 9 3 2" xfId="22664"/>
    <cellStyle name="Normal 3 2 9 3 2 2" xfId="22665"/>
    <cellStyle name="Normal 3 2 9 3 3" xfId="22666"/>
    <cellStyle name="Normal 3 2 9 3 3 2" xfId="22667"/>
    <cellStyle name="Normal 3 2 9 3 4" xfId="22668"/>
    <cellStyle name="Normal 3 2 9 3 4 2" xfId="22669"/>
    <cellStyle name="Normal 3 2 9 3 5" xfId="22670"/>
    <cellStyle name="Normal 3 2 9 4" xfId="22671"/>
    <cellStyle name="Normal 3 2 9 4 2" xfId="22672"/>
    <cellStyle name="Normal 3 2 9 5" xfId="22673"/>
    <cellStyle name="Normal 3 2 9 5 2" xfId="22674"/>
    <cellStyle name="Normal 3 2 9 6" xfId="22675"/>
    <cellStyle name="Normal 3 2 9 6 2" xfId="22676"/>
    <cellStyle name="Normal 3 2 9 7" xfId="22677"/>
    <cellStyle name="Normal 3 2 9 8" xfId="22678"/>
    <cellStyle name="Normal 3 2_App.2-OA Capital Structure" xfId="22679"/>
    <cellStyle name="Normal 3 20" xfId="22680"/>
    <cellStyle name="Normal 3 20 2" xfId="22681"/>
    <cellStyle name="Normal 3 21" xfId="22682"/>
    <cellStyle name="Normal 3 21 2" xfId="22683"/>
    <cellStyle name="Normal 3 22" xfId="22684"/>
    <cellStyle name="Normal 3 22 2" xfId="22685"/>
    <cellStyle name="Normal 3 23" xfId="22686"/>
    <cellStyle name="Normal 3 23 2" xfId="22687"/>
    <cellStyle name="Normal 3 24" xfId="22688"/>
    <cellStyle name="Normal 3 24 2" xfId="22689"/>
    <cellStyle name="Normal 3 25" xfId="22690"/>
    <cellStyle name="Normal 3 26" xfId="22691"/>
    <cellStyle name="Normal 3 27" xfId="22692"/>
    <cellStyle name="Normal 3 28" xfId="22693"/>
    <cellStyle name="Normal 3 29" xfId="22694"/>
    <cellStyle name="Normal 3 3" xfId="22695"/>
    <cellStyle name="Normal 3 3 10" xfId="53382"/>
    <cellStyle name="Normal 3 3 10 2" xfId="53383"/>
    <cellStyle name="Normal 3 3 11" xfId="53384"/>
    <cellStyle name="Normal 3 3 11 2" xfId="53385"/>
    <cellStyle name="Normal 3 3 12" xfId="53386"/>
    <cellStyle name="Normal 3 3 13" xfId="53387"/>
    <cellStyle name="Normal 3 3 2" xfId="22696"/>
    <cellStyle name="Normal 3 3 2 2" xfId="22697"/>
    <cellStyle name="Normal 3 3 2 2 2" xfId="53388"/>
    <cellStyle name="Normal 3 3 2 2 2 2" xfId="53389"/>
    <cellStyle name="Normal 3 3 2 2 2 2 2" xfId="53390"/>
    <cellStyle name="Normal 3 3 2 2 2 2 2 2" xfId="53391"/>
    <cellStyle name="Normal 3 3 2 2 2 2 3" xfId="53392"/>
    <cellStyle name="Normal 3 3 2 2 2 2 3 2" xfId="53393"/>
    <cellStyle name="Normal 3 3 2 2 2 2 4" xfId="53394"/>
    <cellStyle name="Normal 3 3 2 2 2 3" xfId="53395"/>
    <cellStyle name="Normal 3 3 2 2 2 3 2" xfId="53396"/>
    <cellStyle name="Normal 3 3 2 2 2 4" xfId="53397"/>
    <cellStyle name="Normal 3 3 2 2 2 4 2" xfId="53398"/>
    <cellStyle name="Normal 3 3 2 2 2 5" xfId="53399"/>
    <cellStyle name="Normal 3 3 2 2 3" xfId="53400"/>
    <cellStyle name="Normal 3 3 2 2 3 2" xfId="53401"/>
    <cellStyle name="Normal 3 3 2 2 3 2 2" xfId="53402"/>
    <cellStyle name="Normal 3 3 2 2 3 3" xfId="53403"/>
    <cellStyle name="Normal 3 3 2 2 3 3 2" xfId="53404"/>
    <cellStyle name="Normal 3 3 2 2 3 4" xfId="53405"/>
    <cellStyle name="Normal 3 3 2 2 4" xfId="53406"/>
    <cellStyle name="Normal 3 3 2 2 4 2" xfId="53407"/>
    <cellStyle name="Normal 3 3 2 2 5" xfId="53408"/>
    <cellStyle name="Normal 3 3 2 2 5 2" xfId="53409"/>
    <cellStyle name="Normal 3 3 2 2 6" xfId="53410"/>
    <cellStyle name="Normal 3 3 2 3" xfId="53411"/>
    <cellStyle name="Normal 3 3 2 3 2" xfId="53412"/>
    <cellStyle name="Normal 3 3 2 3 2 2" xfId="53413"/>
    <cellStyle name="Normal 3 3 2 3 2 2 2" xfId="53414"/>
    <cellStyle name="Normal 3 3 2 3 2 3" xfId="53415"/>
    <cellStyle name="Normal 3 3 2 3 2 3 2" xfId="53416"/>
    <cellStyle name="Normal 3 3 2 3 2 4" xfId="53417"/>
    <cellStyle name="Normal 3 3 2 3 3" xfId="53418"/>
    <cellStyle name="Normal 3 3 2 3 3 2" xfId="53419"/>
    <cellStyle name="Normal 3 3 2 3 4" xfId="53420"/>
    <cellStyle name="Normal 3 3 2 3 4 2" xfId="53421"/>
    <cellStyle name="Normal 3 3 2 3 5" xfId="53422"/>
    <cellStyle name="Normal 3 3 2 4" xfId="53423"/>
    <cellStyle name="Normal 3 3 2 4 2" xfId="53424"/>
    <cellStyle name="Normal 3 3 2 4 2 2" xfId="53425"/>
    <cellStyle name="Normal 3 3 2 4 3" xfId="53426"/>
    <cellStyle name="Normal 3 3 2 4 3 2" xfId="53427"/>
    <cellStyle name="Normal 3 3 2 4 4" xfId="53428"/>
    <cellStyle name="Normal 3 3 2 5" xfId="53429"/>
    <cellStyle name="Normal 3 3 2 5 2" xfId="53430"/>
    <cellStyle name="Normal 3 3 2 6" xfId="53431"/>
    <cellStyle name="Normal 3 3 2 6 2" xfId="53432"/>
    <cellStyle name="Normal 3 3 2 7" xfId="53433"/>
    <cellStyle name="Normal 3 3 3" xfId="22698"/>
    <cellStyle name="Normal 3 3 3 2" xfId="22699"/>
    <cellStyle name="Normal 3 3 3 2 2" xfId="53434"/>
    <cellStyle name="Normal 3 3 3 2 2 2" xfId="53435"/>
    <cellStyle name="Normal 3 3 3 2 2 2 2" xfId="53436"/>
    <cellStyle name="Normal 3 3 3 2 2 3" xfId="53437"/>
    <cellStyle name="Normal 3 3 3 2 2 3 2" xfId="53438"/>
    <cellStyle name="Normal 3 3 3 2 2 4" xfId="53439"/>
    <cellStyle name="Normal 3 3 3 2 3" xfId="53440"/>
    <cellStyle name="Normal 3 3 3 2 3 2" xfId="53441"/>
    <cellStyle name="Normal 3 3 3 2 4" xfId="53442"/>
    <cellStyle name="Normal 3 3 3 2 4 2" xfId="53443"/>
    <cellStyle name="Normal 3 3 3 2 5" xfId="53444"/>
    <cellStyle name="Normal 3 3 3 3" xfId="53445"/>
    <cellStyle name="Normal 3 3 3 3 2" xfId="53446"/>
    <cellStyle name="Normal 3 3 3 3 2 2" xfId="53447"/>
    <cellStyle name="Normal 3 3 3 3 3" xfId="53448"/>
    <cellStyle name="Normal 3 3 3 3 3 2" xfId="53449"/>
    <cellStyle name="Normal 3 3 3 3 4" xfId="53450"/>
    <cellStyle name="Normal 3 3 3 4" xfId="53451"/>
    <cellStyle name="Normal 3 3 3 4 2" xfId="53452"/>
    <cellStyle name="Normal 3 3 3 5" xfId="53453"/>
    <cellStyle name="Normal 3 3 3 5 2" xfId="53454"/>
    <cellStyle name="Normal 3 3 3 6" xfId="53455"/>
    <cellStyle name="Normal 3 3 4" xfId="22700"/>
    <cellStyle name="Normal 3 3 4 2" xfId="53456"/>
    <cellStyle name="Normal 3 3 4 2 2" xfId="53457"/>
    <cellStyle name="Normal 3 3 4 2 2 2" xfId="53458"/>
    <cellStyle name="Normal 3 3 4 2 3" xfId="53459"/>
    <cellStyle name="Normal 3 3 4 2 3 2" xfId="53460"/>
    <cellStyle name="Normal 3 3 4 2 4" xfId="53461"/>
    <cellStyle name="Normal 3 3 4 3" xfId="53462"/>
    <cellStyle name="Normal 3 3 4 3 2" xfId="53463"/>
    <cellStyle name="Normal 3 3 4 4" xfId="53464"/>
    <cellStyle name="Normal 3 3 4 4 2" xfId="53465"/>
    <cellStyle name="Normal 3 3 4 5" xfId="53466"/>
    <cellStyle name="Normal 3 3 5" xfId="22701"/>
    <cellStyle name="Normal 3 3 5 2" xfId="22702"/>
    <cellStyle name="Normal 3 3 5 2 2" xfId="53467"/>
    <cellStyle name="Normal 3 3 5 2 2 2" xfId="53468"/>
    <cellStyle name="Normal 3 3 5 2 3" xfId="53469"/>
    <cellStyle name="Normal 3 3 5 2 3 2" xfId="53470"/>
    <cellStyle name="Normal 3 3 5 2 4" xfId="53471"/>
    <cellStyle name="Normal 3 3 5 3" xfId="22703"/>
    <cellStyle name="Normal 3 3 5 3 2" xfId="53472"/>
    <cellStyle name="Normal 3 3 5 4" xfId="53473"/>
    <cellStyle name="Normal 3 3 5 4 2" xfId="53474"/>
    <cellStyle name="Normal 3 3 5 5" xfId="53475"/>
    <cellStyle name="Normal 3 3 6" xfId="22704"/>
    <cellStyle name="Normal 3 3 6 2" xfId="53476"/>
    <cellStyle name="Normal 3 3 6 2 2" xfId="53477"/>
    <cellStyle name="Normal 3 3 6 2 2 2" xfId="53478"/>
    <cellStyle name="Normal 3 3 6 2 3" xfId="53479"/>
    <cellStyle name="Normal 3 3 6 2 3 2" xfId="53480"/>
    <cellStyle name="Normal 3 3 6 2 4" xfId="53481"/>
    <cellStyle name="Normal 3 3 6 3" xfId="53482"/>
    <cellStyle name="Normal 3 3 6 3 2" xfId="53483"/>
    <cellStyle name="Normal 3 3 6 4" xfId="53484"/>
    <cellStyle name="Normal 3 3 6 4 2" xfId="53485"/>
    <cellStyle name="Normal 3 3 6 5" xfId="53486"/>
    <cellStyle name="Normal 3 3 7" xfId="22705"/>
    <cellStyle name="Normal 3 3 7 2" xfId="53487"/>
    <cellStyle name="Normal 3 3 7 2 2" xfId="53488"/>
    <cellStyle name="Normal 3 3 7 2 2 2" xfId="53489"/>
    <cellStyle name="Normal 3 3 7 2 3" xfId="53490"/>
    <cellStyle name="Normal 3 3 7 2 3 2" xfId="53491"/>
    <cellStyle name="Normal 3 3 7 2 4" xfId="53492"/>
    <cellStyle name="Normal 3 3 7 3" xfId="53493"/>
    <cellStyle name="Normal 3 3 7 3 2" xfId="53494"/>
    <cellStyle name="Normal 3 3 7 4" xfId="53495"/>
    <cellStyle name="Normal 3 3 7 4 2" xfId="53496"/>
    <cellStyle name="Normal 3 3 7 5" xfId="53497"/>
    <cellStyle name="Normal 3 3 8" xfId="53498"/>
    <cellStyle name="Normal 3 3 8 2" xfId="53499"/>
    <cellStyle name="Normal 3 3 8 2 2" xfId="53500"/>
    <cellStyle name="Normal 3 3 8 2 2 2" xfId="53501"/>
    <cellStyle name="Normal 3 3 8 2 3" xfId="53502"/>
    <cellStyle name="Normal 3 3 8 2 3 2" xfId="53503"/>
    <cellStyle name="Normal 3 3 8 2 4" xfId="53504"/>
    <cellStyle name="Normal 3 3 8 3" xfId="53505"/>
    <cellStyle name="Normal 3 3 8 3 2" xfId="53506"/>
    <cellStyle name="Normal 3 3 8 4" xfId="53507"/>
    <cellStyle name="Normal 3 3 8 4 2" xfId="53508"/>
    <cellStyle name="Normal 3 3 8 5" xfId="53509"/>
    <cellStyle name="Normal 3 3 9" xfId="53510"/>
    <cellStyle name="Normal 3 3 9 2" xfId="53511"/>
    <cellStyle name="Normal 3 3 9 2 2" xfId="53512"/>
    <cellStyle name="Normal 3 3 9 3" xfId="53513"/>
    <cellStyle name="Normal 3 3 9 3 2" xfId="53514"/>
    <cellStyle name="Normal 3 3 9 4" xfId="53515"/>
    <cellStyle name="Normal 3 3_Data Check Control" xfId="22706"/>
    <cellStyle name="Normal 3 30" xfId="22707"/>
    <cellStyle name="Normal 3 31" xfId="22708"/>
    <cellStyle name="Normal 3 32" xfId="22709"/>
    <cellStyle name="Normal 3 33" xfId="22710"/>
    <cellStyle name="Normal 3 34" xfId="22711"/>
    <cellStyle name="Normal 3 35" xfId="22026"/>
    <cellStyle name="Normal 3 4" xfId="22712"/>
    <cellStyle name="Normal 3 4 2" xfId="22713"/>
    <cellStyle name="Normal 3 4 2 2" xfId="53516"/>
    <cellStyle name="Normal 3 4 2 2 2" xfId="53517"/>
    <cellStyle name="Normal 3 4 2 2 2 2" xfId="53518"/>
    <cellStyle name="Normal 3 4 2 2 2 2 2" xfId="53519"/>
    <cellStyle name="Normal 3 4 2 2 2 2 2 2" xfId="53520"/>
    <cellStyle name="Normal 3 4 2 2 2 2 3" xfId="53521"/>
    <cellStyle name="Normal 3 4 2 2 2 2 3 2" xfId="53522"/>
    <cellStyle name="Normal 3 4 2 2 2 2 4" xfId="53523"/>
    <cellStyle name="Normal 3 4 2 2 2 3" xfId="53524"/>
    <cellStyle name="Normal 3 4 2 2 2 3 2" xfId="53525"/>
    <cellStyle name="Normal 3 4 2 2 2 4" xfId="53526"/>
    <cellStyle name="Normal 3 4 2 2 2 4 2" xfId="53527"/>
    <cellStyle name="Normal 3 4 2 2 2 5" xfId="53528"/>
    <cellStyle name="Normal 3 4 2 2 3" xfId="53529"/>
    <cellStyle name="Normal 3 4 2 2 3 2" xfId="53530"/>
    <cellStyle name="Normal 3 4 2 2 3 2 2" xfId="53531"/>
    <cellStyle name="Normal 3 4 2 2 3 3" xfId="53532"/>
    <cellStyle name="Normal 3 4 2 2 3 3 2" xfId="53533"/>
    <cellStyle name="Normal 3 4 2 2 3 4" xfId="53534"/>
    <cellStyle name="Normal 3 4 2 2 4" xfId="53535"/>
    <cellStyle name="Normal 3 4 2 2 4 2" xfId="53536"/>
    <cellStyle name="Normal 3 4 2 2 5" xfId="53537"/>
    <cellStyle name="Normal 3 4 2 2 5 2" xfId="53538"/>
    <cellStyle name="Normal 3 4 2 2 6" xfId="53539"/>
    <cellStyle name="Normal 3 4 2 3" xfId="53540"/>
    <cellStyle name="Normal 3 4 2 3 2" xfId="53541"/>
    <cellStyle name="Normal 3 4 2 3 2 2" xfId="53542"/>
    <cellStyle name="Normal 3 4 2 3 2 2 2" xfId="53543"/>
    <cellStyle name="Normal 3 4 2 3 2 3" xfId="53544"/>
    <cellStyle name="Normal 3 4 2 3 2 3 2" xfId="53545"/>
    <cellStyle name="Normal 3 4 2 3 2 4" xfId="53546"/>
    <cellStyle name="Normal 3 4 2 3 3" xfId="53547"/>
    <cellStyle name="Normal 3 4 2 3 3 2" xfId="53548"/>
    <cellStyle name="Normal 3 4 2 3 4" xfId="53549"/>
    <cellStyle name="Normal 3 4 2 3 4 2" xfId="53550"/>
    <cellStyle name="Normal 3 4 2 3 5" xfId="53551"/>
    <cellStyle name="Normal 3 4 2 4" xfId="53552"/>
    <cellStyle name="Normal 3 4 2 4 2" xfId="53553"/>
    <cellStyle name="Normal 3 4 2 4 2 2" xfId="53554"/>
    <cellStyle name="Normal 3 4 2 4 3" xfId="53555"/>
    <cellStyle name="Normal 3 4 2 4 3 2" xfId="53556"/>
    <cellStyle name="Normal 3 4 2 4 4" xfId="53557"/>
    <cellStyle name="Normal 3 4 2 5" xfId="53558"/>
    <cellStyle name="Normal 3 4 2 5 2" xfId="53559"/>
    <cellStyle name="Normal 3 4 2 6" xfId="53560"/>
    <cellStyle name="Normal 3 4 2 6 2" xfId="53561"/>
    <cellStyle name="Normal 3 4 2 7" xfId="53562"/>
    <cellStyle name="Normal 3 4 3" xfId="22714"/>
    <cellStyle name="Normal 3 4 3 2" xfId="53563"/>
    <cellStyle name="Normal 3 4 3 2 2" xfId="53564"/>
    <cellStyle name="Normal 3 4 3 2 2 2" xfId="53565"/>
    <cellStyle name="Normal 3 4 3 2 2 2 2" xfId="53566"/>
    <cellStyle name="Normal 3 4 3 2 2 3" xfId="53567"/>
    <cellStyle name="Normal 3 4 3 2 2 3 2" xfId="53568"/>
    <cellStyle name="Normal 3 4 3 2 2 4" xfId="53569"/>
    <cellStyle name="Normal 3 4 3 2 3" xfId="53570"/>
    <cellStyle name="Normal 3 4 3 2 3 2" xfId="53571"/>
    <cellStyle name="Normal 3 4 3 2 4" xfId="53572"/>
    <cellStyle name="Normal 3 4 3 2 4 2" xfId="53573"/>
    <cellStyle name="Normal 3 4 3 2 5" xfId="53574"/>
    <cellStyle name="Normal 3 4 3 3" xfId="53575"/>
    <cellStyle name="Normal 3 4 3 3 2" xfId="53576"/>
    <cellStyle name="Normal 3 4 3 3 2 2" xfId="53577"/>
    <cellStyle name="Normal 3 4 3 3 3" xfId="53578"/>
    <cellStyle name="Normal 3 4 3 3 3 2" xfId="53579"/>
    <cellStyle name="Normal 3 4 3 3 4" xfId="53580"/>
    <cellStyle name="Normal 3 4 3 4" xfId="53581"/>
    <cellStyle name="Normal 3 4 3 4 2" xfId="53582"/>
    <cellStyle name="Normal 3 4 3 5" xfId="53583"/>
    <cellStyle name="Normal 3 4 3 5 2" xfId="53584"/>
    <cellStyle name="Normal 3 4 3 6" xfId="53585"/>
    <cellStyle name="Normal 3 4 4" xfId="53586"/>
    <cellStyle name="Normal 3 4 4 2" xfId="53587"/>
    <cellStyle name="Normal 3 4 4 2 2" xfId="53588"/>
    <cellStyle name="Normal 3 4 4 2 2 2" xfId="53589"/>
    <cellStyle name="Normal 3 4 4 2 3" xfId="53590"/>
    <cellStyle name="Normal 3 4 4 2 3 2" xfId="53591"/>
    <cellStyle name="Normal 3 4 4 2 4" xfId="53592"/>
    <cellStyle name="Normal 3 4 4 3" xfId="53593"/>
    <cellStyle name="Normal 3 4 4 3 2" xfId="53594"/>
    <cellStyle name="Normal 3 4 4 4" xfId="53595"/>
    <cellStyle name="Normal 3 4 4 4 2" xfId="53596"/>
    <cellStyle name="Normal 3 4 4 5" xfId="53597"/>
    <cellStyle name="Normal 3 4 5" xfId="53598"/>
    <cellStyle name="Normal 3 4 5 2" xfId="53599"/>
    <cellStyle name="Normal 3 4 5 2 2" xfId="53600"/>
    <cellStyle name="Normal 3 4 5 3" xfId="53601"/>
    <cellStyle name="Normal 3 4 5 3 2" xfId="53602"/>
    <cellStyle name="Normal 3 4 5 4" xfId="53603"/>
    <cellStyle name="Normal 3 4 6" xfId="53604"/>
    <cellStyle name="Normal 3 4 6 2" xfId="53605"/>
    <cellStyle name="Normal 3 4 7" xfId="53606"/>
    <cellStyle name="Normal 3 4 7 2" xfId="53607"/>
    <cellStyle name="Normal 3 4 8" xfId="53608"/>
    <cellStyle name="Normal 3 5" xfId="22715"/>
    <cellStyle name="Normal 3 5 10" xfId="22716"/>
    <cellStyle name="Normal 3 5 10 2" xfId="22717"/>
    <cellStyle name="Normal 3 5 11" xfId="22718"/>
    <cellStyle name="Normal 3 5 11 2" xfId="22719"/>
    <cellStyle name="Normal 3 5 12" xfId="22720"/>
    <cellStyle name="Normal 3 5 12 2" xfId="22721"/>
    <cellStyle name="Normal 3 5 13" xfId="22722"/>
    <cellStyle name="Normal 3 5 13 2" xfId="22723"/>
    <cellStyle name="Normal 3 5 14" xfId="22724"/>
    <cellStyle name="Normal 3 5 14 2" xfId="22725"/>
    <cellStyle name="Normal 3 5 15" xfId="22726"/>
    <cellStyle name="Normal 3 5 15 2" xfId="22727"/>
    <cellStyle name="Normal 3 5 16" xfId="22728"/>
    <cellStyle name="Normal 3 5 16 2" xfId="22729"/>
    <cellStyle name="Normal 3 5 17" xfId="22730"/>
    <cellStyle name="Normal 3 5 18" xfId="22731"/>
    <cellStyle name="Normal 3 5 19" xfId="22732"/>
    <cellStyle name="Normal 3 5 2" xfId="22733"/>
    <cellStyle name="Normal 3 5 2 10" xfId="22734"/>
    <cellStyle name="Normal 3 5 2 10 2" xfId="22735"/>
    <cellStyle name="Normal 3 5 2 11" xfId="22736"/>
    <cellStyle name="Normal 3 5 2 11 2" xfId="22737"/>
    <cellStyle name="Normal 3 5 2 12" xfId="22738"/>
    <cellStyle name="Normal 3 5 2 12 2" xfId="22739"/>
    <cellStyle name="Normal 3 5 2 13" xfId="22740"/>
    <cellStyle name="Normal 3 5 2 14" xfId="22741"/>
    <cellStyle name="Normal 3 5 2 2" xfId="22742"/>
    <cellStyle name="Normal 3 5 2 2 2" xfId="22743"/>
    <cellStyle name="Normal 3 5 2 2 2 2" xfId="22744"/>
    <cellStyle name="Normal 3 5 2 2 2 2 2" xfId="22745"/>
    <cellStyle name="Normal 3 5 2 2 2 2 2 2" xfId="22746"/>
    <cellStyle name="Normal 3 5 2 2 2 2 3" xfId="22747"/>
    <cellStyle name="Normal 3 5 2 2 2 2 3 2" xfId="22748"/>
    <cellStyle name="Normal 3 5 2 2 2 2 4" xfId="22749"/>
    <cellStyle name="Normal 3 5 2 2 2 2 4 2" xfId="22750"/>
    <cellStyle name="Normal 3 5 2 2 2 2 5" xfId="22751"/>
    <cellStyle name="Normal 3 5 2 2 2 3" xfId="22752"/>
    <cellStyle name="Normal 3 5 2 2 2 3 2" xfId="22753"/>
    <cellStyle name="Normal 3 5 2 2 2 4" xfId="22754"/>
    <cellStyle name="Normal 3 5 2 2 2 4 2" xfId="22755"/>
    <cellStyle name="Normal 3 5 2 2 2 5" xfId="22756"/>
    <cellStyle name="Normal 3 5 2 2 2 5 2" xfId="22757"/>
    <cellStyle name="Normal 3 5 2 2 2 6" xfId="22758"/>
    <cellStyle name="Normal 3 5 2 2 3" xfId="22759"/>
    <cellStyle name="Normal 3 5 2 2 3 2" xfId="22760"/>
    <cellStyle name="Normal 3 5 2 2 3 2 2" xfId="22761"/>
    <cellStyle name="Normal 3 5 2 2 3 3" xfId="22762"/>
    <cellStyle name="Normal 3 5 2 2 3 3 2" xfId="22763"/>
    <cellStyle name="Normal 3 5 2 2 3 4" xfId="22764"/>
    <cellStyle name="Normal 3 5 2 2 3 4 2" xfId="22765"/>
    <cellStyle name="Normal 3 5 2 2 3 5" xfId="22766"/>
    <cellStyle name="Normal 3 5 2 2 4" xfId="22767"/>
    <cellStyle name="Normal 3 5 2 2 4 2" xfId="22768"/>
    <cellStyle name="Normal 3 5 2 2 5" xfId="22769"/>
    <cellStyle name="Normal 3 5 2 2 5 2" xfId="22770"/>
    <cellStyle name="Normal 3 5 2 2 6" xfId="22771"/>
    <cellStyle name="Normal 3 5 2 2 6 2" xfId="22772"/>
    <cellStyle name="Normal 3 5 2 2 7" xfId="22773"/>
    <cellStyle name="Normal 3 5 2 3" xfId="22774"/>
    <cellStyle name="Normal 3 5 2 3 2" xfId="22775"/>
    <cellStyle name="Normal 3 5 2 3 2 2" xfId="22776"/>
    <cellStyle name="Normal 3 5 2 3 2 2 2" xfId="22777"/>
    <cellStyle name="Normal 3 5 2 3 2 2 2 2" xfId="22778"/>
    <cellStyle name="Normal 3 5 2 3 2 2 3" xfId="22779"/>
    <cellStyle name="Normal 3 5 2 3 2 2 3 2" xfId="22780"/>
    <cellStyle name="Normal 3 5 2 3 2 2 4" xfId="22781"/>
    <cellStyle name="Normal 3 5 2 3 2 2 4 2" xfId="22782"/>
    <cellStyle name="Normal 3 5 2 3 2 2 5" xfId="22783"/>
    <cellStyle name="Normal 3 5 2 3 2 3" xfId="22784"/>
    <cellStyle name="Normal 3 5 2 3 2 3 2" xfId="22785"/>
    <cellStyle name="Normal 3 5 2 3 2 4" xfId="22786"/>
    <cellStyle name="Normal 3 5 2 3 2 4 2" xfId="22787"/>
    <cellStyle name="Normal 3 5 2 3 2 5" xfId="22788"/>
    <cellStyle name="Normal 3 5 2 3 2 5 2" xfId="22789"/>
    <cellStyle name="Normal 3 5 2 3 2 6" xfId="22790"/>
    <cellStyle name="Normal 3 5 2 3 3" xfId="22791"/>
    <cellStyle name="Normal 3 5 2 3 3 2" xfId="22792"/>
    <cellStyle name="Normal 3 5 2 3 3 2 2" xfId="22793"/>
    <cellStyle name="Normal 3 5 2 3 3 3" xfId="22794"/>
    <cellStyle name="Normal 3 5 2 3 3 3 2" xfId="22795"/>
    <cellStyle name="Normal 3 5 2 3 3 4" xfId="22796"/>
    <cellStyle name="Normal 3 5 2 3 3 4 2" xfId="22797"/>
    <cellStyle name="Normal 3 5 2 3 3 5" xfId="22798"/>
    <cellStyle name="Normal 3 5 2 3 4" xfId="22799"/>
    <cellStyle name="Normal 3 5 2 3 4 2" xfId="22800"/>
    <cellStyle name="Normal 3 5 2 3 5" xfId="22801"/>
    <cellStyle name="Normal 3 5 2 3 5 2" xfId="22802"/>
    <cellStyle name="Normal 3 5 2 3 6" xfId="22803"/>
    <cellStyle name="Normal 3 5 2 3 6 2" xfId="22804"/>
    <cellStyle name="Normal 3 5 2 3 7" xfId="22805"/>
    <cellStyle name="Normal 3 5 2 4" xfId="22806"/>
    <cellStyle name="Normal 3 5 2 4 2" xfId="22807"/>
    <cellStyle name="Normal 3 5 2 4 2 2" xfId="22808"/>
    <cellStyle name="Normal 3 5 2 4 2 2 2" xfId="22809"/>
    <cellStyle name="Normal 3 5 2 4 2 2 2 2" xfId="22810"/>
    <cellStyle name="Normal 3 5 2 4 2 2 3" xfId="22811"/>
    <cellStyle name="Normal 3 5 2 4 2 2 3 2" xfId="22812"/>
    <cellStyle name="Normal 3 5 2 4 2 2 4" xfId="22813"/>
    <cellStyle name="Normal 3 5 2 4 2 2 4 2" xfId="22814"/>
    <cellStyle name="Normal 3 5 2 4 2 2 5" xfId="22815"/>
    <cellStyle name="Normal 3 5 2 4 2 3" xfId="22816"/>
    <cellStyle name="Normal 3 5 2 4 2 3 2" xfId="22817"/>
    <cellStyle name="Normal 3 5 2 4 2 4" xfId="22818"/>
    <cellStyle name="Normal 3 5 2 4 2 4 2" xfId="22819"/>
    <cellStyle name="Normal 3 5 2 4 2 5" xfId="22820"/>
    <cellStyle name="Normal 3 5 2 4 2 5 2" xfId="22821"/>
    <cellStyle name="Normal 3 5 2 4 2 6" xfId="22822"/>
    <cellStyle name="Normal 3 5 2 4 3" xfId="22823"/>
    <cellStyle name="Normal 3 5 2 4 3 2" xfId="22824"/>
    <cellStyle name="Normal 3 5 2 4 3 2 2" xfId="22825"/>
    <cellStyle name="Normal 3 5 2 4 3 3" xfId="22826"/>
    <cellStyle name="Normal 3 5 2 4 3 3 2" xfId="22827"/>
    <cellStyle name="Normal 3 5 2 4 3 4" xfId="22828"/>
    <cellStyle name="Normal 3 5 2 4 3 4 2" xfId="22829"/>
    <cellStyle name="Normal 3 5 2 4 3 5" xfId="22830"/>
    <cellStyle name="Normal 3 5 2 4 4" xfId="22831"/>
    <cellStyle name="Normal 3 5 2 4 4 2" xfId="22832"/>
    <cellStyle name="Normal 3 5 2 4 5" xfId="22833"/>
    <cellStyle name="Normal 3 5 2 4 5 2" xfId="22834"/>
    <cellStyle name="Normal 3 5 2 4 6" xfId="22835"/>
    <cellStyle name="Normal 3 5 2 4 6 2" xfId="22836"/>
    <cellStyle name="Normal 3 5 2 4 7" xfId="22837"/>
    <cellStyle name="Normal 3 5 2 5" xfId="22838"/>
    <cellStyle name="Normal 3 5 2 5 2" xfId="22839"/>
    <cellStyle name="Normal 3 5 2 5 2 2" xfId="22840"/>
    <cellStyle name="Normal 3 5 2 5 2 2 2" xfId="22841"/>
    <cellStyle name="Normal 3 5 2 5 2 3" xfId="22842"/>
    <cellStyle name="Normal 3 5 2 5 2 3 2" xfId="22843"/>
    <cellStyle name="Normal 3 5 2 5 2 4" xfId="22844"/>
    <cellStyle name="Normal 3 5 2 5 2 4 2" xfId="22845"/>
    <cellStyle name="Normal 3 5 2 5 2 5" xfId="22846"/>
    <cellStyle name="Normal 3 5 2 5 3" xfId="22847"/>
    <cellStyle name="Normal 3 5 2 5 3 2" xfId="22848"/>
    <cellStyle name="Normal 3 5 2 5 4" xfId="22849"/>
    <cellStyle name="Normal 3 5 2 5 4 2" xfId="22850"/>
    <cellStyle name="Normal 3 5 2 5 5" xfId="22851"/>
    <cellStyle name="Normal 3 5 2 5 5 2" xfId="22852"/>
    <cellStyle name="Normal 3 5 2 5 6" xfId="22853"/>
    <cellStyle name="Normal 3 5 2 6" xfId="22854"/>
    <cellStyle name="Normal 3 5 2 6 2" xfId="22855"/>
    <cellStyle name="Normal 3 5 2 6 2 2" xfId="22856"/>
    <cellStyle name="Normal 3 5 2 6 3" xfId="22857"/>
    <cellStyle name="Normal 3 5 2 6 3 2" xfId="22858"/>
    <cellStyle name="Normal 3 5 2 6 4" xfId="22859"/>
    <cellStyle name="Normal 3 5 2 6 4 2" xfId="22860"/>
    <cellStyle name="Normal 3 5 2 6 5" xfId="22861"/>
    <cellStyle name="Normal 3 5 2 7" xfId="22862"/>
    <cellStyle name="Normal 3 5 2 7 2" xfId="22863"/>
    <cellStyle name="Normal 3 5 2 7 2 2" xfId="22864"/>
    <cellStyle name="Normal 3 5 2 7 3" xfId="22865"/>
    <cellStyle name="Normal 3 5 2 7 3 2" xfId="22866"/>
    <cellStyle name="Normal 3 5 2 7 4" xfId="22867"/>
    <cellStyle name="Normal 3 5 2 7 4 2" xfId="22868"/>
    <cellStyle name="Normal 3 5 2 7 5" xfId="22869"/>
    <cellStyle name="Normal 3 5 2 8" xfId="22870"/>
    <cellStyle name="Normal 3 5 2 8 2" xfId="22871"/>
    <cellStyle name="Normal 3 5 2 9" xfId="22872"/>
    <cellStyle name="Normal 3 5 2 9 2" xfId="22873"/>
    <cellStyle name="Normal 3 5 3" xfId="22874"/>
    <cellStyle name="Normal 3 5 3 2" xfId="53609"/>
    <cellStyle name="Normal 3 5 3 2 2" xfId="53610"/>
    <cellStyle name="Normal 3 5 3 2 2 2" xfId="53611"/>
    <cellStyle name="Normal 3 5 3 2 3" xfId="53612"/>
    <cellStyle name="Normal 3 5 3 2 3 2" xfId="53613"/>
    <cellStyle name="Normal 3 5 3 2 4" xfId="53614"/>
    <cellStyle name="Normal 3 5 3 3" xfId="53615"/>
    <cellStyle name="Normal 3 5 3 3 2" xfId="53616"/>
    <cellStyle name="Normal 3 5 3 4" xfId="53617"/>
    <cellStyle name="Normal 3 5 3 4 2" xfId="53618"/>
    <cellStyle name="Normal 3 5 3 5" xfId="53619"/>
    <cellStyle name="Normal 3 5 4" xfId="22875"/>
    <cellStyle name="Normal 3 5 4 2" xfId="22876"/>
    <cellStyle name="Normal 3 5 4 2 2" xfId="22877"/>
    <cellStyle name="Normal 3 5 4 2 2 2" xfId="22878"/>
    <cellStyle name="Normal 3 5 4 2 2 2 2" xfId="22879"/>
    <cellStyle name="Normal 3 5 4 2 2 3" xfId="22880"/>
    <cellStyle name="Normal 3 5 4 2 2 3 2" xfId="22881"/>
    <cellStyle name="Normal 3 5 4 2 2 4" xfId="22882"/>
    <cellStyle name="Normal 3 5 4 2 2 4 2" xfId="22883"/>
    <cellStyle name="Normal 3 5 4 2 2 5" xfId="22884"/>
    <cellStyle name="Normal 3 5 4 2 3" xfId="22885"/>
    <cellStyle name="Normal 3 5 4 2 3 2" xfId="22886"/>
    <cellStyle name="Normal 3 5 4 2 4" xfId="22887"/>
    <cellStyle name="Normal 3 5 4 2 4 2" xfId="22888"/>
    <cellStyle name="Normal 3 5 4 2 5" xfId="22889"/>
    <cellStyle name="Normal 3 5 4 2 5 2" xfId="22890"/>
    <cellStyle name="Normal 3 5 4 2 6" xfId="22891"/>
    <cellStyle name="Normal 3 5 4 3" xfId="22892"/>
    <cellStyle name="Normal 3 5 4 3 2" xfId="22893"/>
    <cellStyle name="Normal 3 5 4 3 2 2" xfId="22894"/>
    <cellStyle name="Normal 3 5 4 3 3" xfId="22895"/>
    <cellStyle name="Normal 3 5 4 3 3 2" xfId="22896"/>
    <cellStyle name="Normal 3 5 4 3 4" xfId="22897"/>
    <cellStyle name="Normal 3 5 4 3 4 2" xfId="22898"/>
    <cellStyle name="Normal 3 5 4 3 5" xfId="22899"/>
    <cellStyle name="Normal 3 5 4 4" xfId="22900"/>
    <cellStyle name="Normal 3 5 4 4 2" xfId="22901"/>
    <cellStyle name="Normal 3 5 4 5" xfId="22902"/>
    <cellStyle name="Normal 3 5 4 5 2" xfId="22903"/>
    <cellStyle name="Normal 3 5 4 6" xfId="22904"/>
    <cellStyle name="Normal 3 5 4 6 2" xfId="22905"/>
    <cellStyle name="Normal 3 5 4 7" xfId="22906"/>
    <cellStyle name="Normal 3 5 5" xfId="22907"/>
    <cellStyle name="Normal 3 5 5 2" xfId="22908"/>
    <cellStyle name="Normal 3 5 5 2 2" xfId="22909"/>
    <cellStyle name="Normal 3 5 5 2 2 2" xfId="22910"/>
    <cellStyle name="Normal 3 5 5 2 2 2 2" xfId="22911"/>
    <cellStyle name="Normal 3 5 5 2 2 3" xfId="22912"/>
    <cellStyle name="Normal 3 5 5 2 2 3 2" xfId="22913"/>
    <cellStyle name="Normal 3 5 5 2 2 4" xfId="22914"/>
    <cellStyle name="Normal 3 5 5 2 2 4 2" xfId="22915"/>
    <cellStyle name="Normal 3 5 5 2 2 5" xfId="22916"/>
    <cellStyle name="Normal 3 5 5 2 3" xfId="22917"/>
    <cellStyle name="Normal 3 5 5 2 3 2" xfId="22918"/>
    <cellStyle name="Normal 3 5 5 2 4" xfId="22919"/>
    <cellStyle name="Normal 3 5 5 2 4 2" xfId="22920"/>
    <cellStyle name="Normal 3 5 5 2 5" xfId="22921"/>
    <cellStyle name="Normal 3 5 5 2 5 2" xfId="22922"/>
    <cellStyle name="Normal 3 5 5 2 6" xfId="22923"/>
    <cellStyle name="Normal 3 5 5 3" xfId="22924"/>
    <cellStyle name="Normal 3 5 5 3 2" xfId="22925"/>
    <cellStyle name="Normal 3 5 5 3 2 2" xfId="22926"/>
    <cellStyle name="Normal 3 5 5 3 3" xfId="22927"/>
    <cellStyle name="Normal 3 5 5 3 3 2" xfId="22928"/>
    <cellStyle name="Normal 3 5 5 3 4" xfId="22929"/>
    <cellStyle name="Normal 3 5 5 3 4 2" xfId="22930"/>
    <cellStyle name="Normal 3 5 5 3 5" xfId="22931"/>
    <cellStyle name="Normal 3 5 5 4" xfId="22932"/>
    <cellStyle name="Normal 3 5 5 4 2" xfId="22933"/>
    <cellStyle name="Normal 3 5 5 5" xfId="22934"/>
    <cellStyle name="Normal 3 5 5 5 2" xfId="22935"/>
    <cellStyle name="Normal 3 5 5 6" xfId="22936"/>
    <cellStyle name="Normal 3 5 5 6 2" xfId="22937"/>
    <cellStyle name="Normal 3 5 5 7" xfId="22938"/>
    <cellStyle name="Normal 3 5 6" xfId="22939"/>
    <cellStyle name="Normal 3 5 6 2" xfId="22940"/>
    <cellStyle name="Normal 3 5 6 2 2" xfId="22941"/>
    <cellStyle name="Normal 3 5 6 2 2 2" xfId="22942"/>
    <cellStyle name="Normal 3 5 6 2 2 2 2" xfId="22943"/>
    <cellStyle name="Normal 3 5 6 2 2 3" xfId="22944"/>
    <cellStyle name="Normal 3 5 6 2 2 3 2" xfId="22945"/>
    <cellStyle name="Normal 3 5 6 2 2 4" xfId="22946"/>
    <cellStyle name="Normal 3 5 6 2 2 4 2" xfId="22947"/>
    <cellStyle name="Normal 3 5 6 2 2 5" xfId="22948"/>
    <cellStyle name="Normal 3 5 6 2 3" xfId="22949"/>
    <cellStyle name="Normal 3 5 6 2 3 2" xfId="22950"/>
    <cellStyle name="Normal 3 5 6 2 4" xfId="22951"/>
    <cellStyle name="Normal 3 5 6 2 4 2" xfId="22952"/>
    <cellStyle name="Normal 3 5 6 2 5" xfId="22953"/>
    <cellStyle name="Normal 3 5 6 2 5 2" xfId="22954"/>
    <cellStyle name="Normal 3 5 6 2 6" xfId="22955"/>
    <cellStyle name="Normal 3 5 6 3" xfId="22956"/>
    <cellStyle name="Normal 3 5 6 3 2" xfId="22957"/>
    <cellStyle name="Normal 3 5 6 3 2 2" xfId="22958"/>
    <cellStyle name="Normal 3 5 6 3 3" xfId="22959"/>
    <cellStyle name="Normal 3 5 6 3 3 2" xfId="22960"/>
    <cellStyle name="Normal 3 5 6 3 4" xfId="22961"/>
    <cellStyle name="Normal 3 5 6 3 4 2" xfId="22962"/>
    <cellStyle name="Normal 3 5 6 3 5" xfId="22963"/>
    <cellStyle name="Normal 3 5 6 4" xfId="22964"/>
    <cellStyle name="Normal 3 5 6 4 2" xfId="22965"/>
    <cellStyle name="Normal 3 5 6 5" xfId="22966"/>
    <cellStyle name="Normal 3 5 6 5 2" xfId="22967"/>
    <cellStyle name="Normal 3 5 6 6" xfId="22968"/>
    <cellStyle name="Normal 3 5 6 6 2" xfId="22969"/>
    <cellStyle name="Normal 3 5 6 7" xfId="22970"/>
    <cellStyle name="Normal 3 5 7" xfId="22971"/>
    <cellStyle name="Normal 3 5 7 2" xfId="22972"/>
    <cellStyle name="Normal 3 5 7 2 2" xfId="22973"/>
    <cellStyle name="Normal 3 5 7 2 2 2" xfId="22974"/>
    <cellStyle name="Normal 3 5 7 2 3" xfId="22975"/>
    <cellStyle name="Normal 3 5 7 2 3 2" xfId="22976"/>
    <cellStyle name="Normal 3 5 7 2 4" xfId="22977"/>
    <cellStyle name="Normal 3 5 7 2 4 2" xfId="22978"/>
    <cellStyle name="Normal 3 5 7 2 5" xfId="22979"/>
    <cellStyle name="Normal 3 5 7 3" xfId="22980"/>
    <cellStyle name="Normal 3 5 7 3 2" xfId="22981"/>
    <cellStyle name="Normal 3 5 7 4" xfId="22982"/>
    <cellStyle name="Normal 3 5 7 4 2" xfId="22983"/>
    <cellStyle name="Normal 3 5 7 5" xfId="22984"/>
    <cellStyle name="Normal 3 5 7 5 2" xfId="22985"/>
    <cellStyle name="Normal 3 5 7 6" xfId="22986"/>
    <cellStyle name="Normal 3 5 8" xfId="22987"/>
    <cellStyle name="Normal 3 5 8 2" xfId="22988"/>
    <cellStyle name="Normal 3 5 8 2 2" xfId="22989"/>
    <cellStyle name="Normal 3 5 8 3" xfId="22990"/>
    <cellStyle name="Normal 3 5 8 3 2" xfId="22991"/>
    <cellStyle name="Normal 3 5 8 4" xfId="22992"/>
    <cellStyle name="Normal 3 5 8 4 2" xfId="22993"/>
    <cellStyle name="Normal 3 5 8 5" xfId="22994"/>
    <cellStyle name="Normal 3 5 9" xfId="22995"/>
    <cellStyle name="Normal 3 5 9 2" xfId="22996"/>
    <cellStyle name="Normal 3 5 9 2 2" xfId="22997"/>
    <cellStyle name="Normal 3 5 9 3" xfId="22998"/>
    <cellStyle name="Normal 3 5 9 3 2" xfId="22999"/>
    <cellStyle name="Normal 3 5 9 4" xfId="23000"/>
    <cellStyle name="Normal 3 5 9 4 2" xfId="23001"/>
    <cellStyle name="Normal 3 5 9 5" xfId="23002"/>
    <cellStyle name="Normal 3 6" xfId="23003"/>
    <cellStyle name="Normal 3 6 10" xfId="23004"/>
    <cellStyle name="Normal 3 6 11" xfId="23005"/>
    <cellStyle name="Normal 3 6 2" xfId="23006"/>
    <cellStyle name="Normal 3 6 2 2" xfId="53620"/>
    <cellStyle name="Normal 3 6 2 2 2" xfId="53621"/>
    <cellStyle name="Normal 3 6 2 2 2 2" xfId="53622"/>
    <cellStyle name="Normal 3 6 2 2 3" xfId="53623"/>
    <cellStyle name="Normal 3 6 2 2 3 2" xfId="53624"/>
    <cellStyle name="Normal 3 6 2 2 4" xfId="53625"/>
    <cellStyle name="Normal 3 6 2 3" xfId="53626"/>
    <cellStyle name="Normal 3 6 2 3 2" xfId="53627"/>
    <cellStyle name="Normal 3 6 2 4" xfId="53628"/>
    <cellStyle name="Normal 3 6 2 4 2" xfId="53629"/>
    <cellStyle name="Normal 3 6 2 5" xfId="53630"/>
    <cellStyle name="Normal 3 6 3" xfId="23007"/>
    <cellStyle name="Normal 3 6 3 2" xfId="53631"/>
    <cellStyle name="Normal 3 6 3 2 2" xfId="53632"/>
    <cellStyle name="Normal 3 6 3 3" xfId="53633"/>
    <cellStyle name="Normal 3 6 3 3 2" xfId="53634"/>
    <cellStyle name="Normal 3 6 3 4" xfId="53635"/>
    <cellStyle name="Normal 3 6 4" xfId="23008"/>
    <cellStyle name="Normal 3 6 4 2" xfId="53636"/>
    <cellStyle name="Normal 3 6 5" xfId="23009"/>
    <cellStyle name="Normal 3 6 5 2" xfId="23010"/>
    <cellStyle name="Normal 3 6 5 2 2" xfId="23011"/>
    <cellStyle name="Normal 3 6 5 2 2 2" xfId="23012"/>
    <cellStyle name="Normal 3 6 5 2 3" xfId="23013"/>
    <cellStyle name="Normal 3 6 5 2 3 2" xfId="23014"/>
    <cellStyle name="Normal 3 6 5 2 4" xfId="23015"/>
    <cellStyle name="Normal 3 6 5 2 4 2" xfId="23016"/>
    <cellStyle name="Normal 3 6 5 2 5" xfId="23017"/>
    <cellStyle name="Normal 3 6 5 3" xfId="23018"/>
    <cellStyle name="Normal 3 6 5 3 2" xfId="23019"/>
    <cellStyle name="Normal 3 6 5 4" xfId="23020"/>
    <cellStyle name="Normal 3 6 5 4 2" xfId="23021"/>
    <cellStyle name="Normal 3 6 5 5" xfId="23022"/>
    <cellStyle name="Normal 3 6 5 5 2" xfId="23023"/>
    <cellStyle name="Normal 3 6 5 6" xfId="23024"/>
    <cellStyle name="Normal 3 6 6" xfId="23025"/>
    <cellStyle name="Normal 3 6 6 2" xfId="23026"/>
    <cellStyle name="Normal 3 6 6 2 2" xfId="23027"/>
    <cellStyle name="Normal 3 6 6 3" xfId="23028"/>
    <cellStyle name="Normal 3 6 6 3 2" xfId="23029"/>
    <cellStyle name="Normal 3 6 6 4" xfId="23030"/>
    <cellStyle name="Normal 3 6 6 4 2" xfId="23031"/>
    <cellStyle name="Normal 3 6 6 5" xfId="23032"/>
    <cellStyle name="Normal 3 6 7" xfId="23033"/>
    <cellStyle name="Normal 3 6 7 2" xfId="23034"/>
    <cellStyle name="Normal 3 6 8" xfId="23035"/>
    <cellStyle name="Normal 3 6 8 2" xfId="23036"/>
    <cellStyle name="Normal 3 6 9" xfId="23037"/>
    <cellStyle name="Normal 3 6 9 2" xfId="23038"/>
    <cellStyle name="Normal 3 7" xfId="23039"/>
    <cellStyle name="Normal 3 7 2" xfId="23040"/>
    <cellStyle name="Normal 3 7 2 2" xfId="53637"/>
    <cellStyle name="Normal 3 7 2 2 2" xfId="53638"/>
    <cellStyle name="Normal 3 7 2 3" xfId="53639"/>
    <cellStyle name="Normal 3 7 2 3 2" xfId="53640"/>
    <cellStyle name="Normal 3 7 2 4" xfId="53641"/>
    <cellStyle name="Normal 3 7 3" xfId="23041"/>
    <cellStyle name="Normal 3 7 3 2" xfId="23042"/>
    <cellStyle name="Normal 3 7 3 2 2" xfId="23043"/>
    <cellStyle name="Normal 3 7 3 2 2 2" xfId="23044"/>
    <cellStyle name="Normal 3 7 3 2 3" xfId="23045"/>
    <cellStyle name="Normal 3 7 3 2 3 2" xfId="23046"/>
    <cellStyle name="Normal 3 7 3 2 4" xfId="23047"/>
    <cellStyle name="Normal 3 7 3 2 4 2" xfId="23048"/>
    <cellStyle name="Normal 3 7 3 2 5" xfId="23049"/>
    <cellStyle name="Normal 3 7 3 3" xfId="23050"/>
    <cellStyle name="Normal 3 7 3 3 2" xfId="23051"/>
    <cellStyle name="Normal 3 7 3 4" xfId="23052"/>
    <cellStyle name="Normal 3 7 3 4 2" xfId="23053"/>
    <cellStyle name="Normal 3 7 3 5" xfId="23054"/>
    <cellStyle name="Normal 3 7 3 5 2" xfId="23055"/>
    <cellStyle name="Normal 3 7 3 6" xfId="23056"/>
    <cellStyle name="Normal 3 7 4" xfId="23057"/>
    <cellStyle name="Normal 3 7 4 2" xfId="23058"/>
    <cellStyle name="Normal 3 7 4 2 2" xfId="23059"/>
    <cellStyle name="Normal 3 7 4 3" xfId="23060"/>
    <cellStyle name="Normal 3 7 4 3 2" xfId="23061"/>
    <cellStyle name="Normal 3 7 4 4" xfId="23062"/>
    <cellStyle name="Normal 3 7 4 4 2" xfId="23063"/>
    <cellStyle name="Normal 3 7 4 5" xfId="23064"/>
    <cellStyle name="Normal 3 7 5" xfId="23065"/>
    <cellStyle name="Normal 3 7 5 2" xfId="23066"/>
    <cellStyle name="Normal 3 7 6" xfId="23067"/>
    <cellStyle name="Normal 3 7 6 2" xfId="23068"/>
    <cellStyle name="Normal 3 7 7" xfId="23069"/>
    <cellStyle name="Normal 3 7 7 2" xfId="23070"/>
    <cellStyle name="Normal 3 7 8" xfId="23071"/>
    <cellStyle name="Normal 3 8" xfId="23072"/>
    <cellStyle name="Normal 3 8 2" xfId="23073"/>
    <cellStyle name="Normal 3 8 2 2" xfId="53642"/>
    <cellStyle name="Normal 3 8 3" xfId="23074"/>
    <cellStyle name="Normal 3 8 3 2" xfId="53643"/>
    <cellStyle name="Normal 3 8 4" xfId="53644"/>
    <cellStyle name="Normal 3 9" xfId="23075"/>
    <cellStyle name="Normal 3 9 2" xfId="23076"/>
    <cellStyle name="Normal 3 9 3" xfId="23077"/>
    <cellStyle name="Normal 3_App.2-OA Capital Structure" xfId="23078"/>
    <cellStyle name="Normal 30" xfId="23079"/>
    <cellStyle name="Normal 30 10" xfId="53645"/>
    <cellStyle name="Normal 30 11" xfId="53646"/>
    <cellStyle name="Normal 30 12" xfId="53647"/>
    <cellStyle name="Normal 30 13" xfId="53648"/>
    <cellStyle name="Normal 30 14" xfId="53649"/>
    <cellStyle name="Normal 30 15" xfId="53650"/>
    <cellStyle name="Normal 30 16" xfId="53651"/>
    <cellStyle name="Normal 30 2" xfId="23080"/>
    <cellStyle name="Normal 30 2 10" xfId="53652"/>
    <cellStyle name="Normal 30 2 11" xfId="53653"/>
    <cellStyle name="Normal 30 2 2" xfId="53654"/>
    <cellStyle name="Normal 30 2 2 2" xfId="53655"/>
    <cellStyle name="Normal 30 2 2 2 2" xfId="53656"/>
    <cellStyle name="Normal 30 2 2 2 3" xfId="53657"/>
    <cellStyle name="Normal 30 2 2 3" xfId="53658"/>
    <cellStyle name="Normal 30 2 2 4" xfId="53659"/>
    <cellStyle name="Normal 30 2 3" xfId="53660"/>
    <cellStyle name="Normal 30 2 3 2" xfId="53661"/>
    <cellStyle name="Normal 30 2 3 3" xfId="53662"/>
    <cellStyle name="Normal 30 2 4" xfId="53663"/>
    <cellStyle name="Normal 30 2 5" xfId="53664"/>
    <cellStyle name="Normal 30 2 6" xfId="53665"/>
    <cellStyle name="Normal 30 2 7" xfId="53666"/>
    <cellStyle name="Normal 30 2 8" xfId="53667"/>
    <cellStyle name="Normal 30 2 9" xfId="53668"/>
    <cellStyle name="Normal 30 3" xfId="23081"/>
    <cellStyle name="Normal 30 3 2" xfId="23082"/>
    <cellStyle name="Normal 30 3 2 2" xfId="23083"/>
    <cellStyle name="Normal 30 3 2 2 2" xfId="23084"/>
    <cellStyle name="Normal 30 3 2 2 3" xfId="53669"/>
    <cellStyle name="Normal 30 3 2 3" xfId="23085"/>
    <cellStyle name="Normal 30 3 2 3 2" xfId="23086"/>
    <cellStyle name="Normal 30 3 2 4" xfId="23087"/>
    <cellStyle name="Normal 30 3 2 4 2" xfId="23088"/>
    <cellStyle name="Normal 30 3 2 5" xfId="23089"/>
    <cellStyle name="Normal 30 3 3" xfId="23090"/>
    <cellStyle name="Normal 30 3 3 2" xfId="23091"/>
    <cellStyle name="Normal 30 3 3 3" xfId="53670"/>
    <cellStyle name="Normal 30 3 4" xfId="23092"/>
    <cellStyle name="Normal 30 3 4 2" xfId="23093"/>
    <cellStyle name="Normal 30 3 5" xfId="23094"/>
    <cellStyle name="Normal 30 3 5 2" xfId="23095"/>
    <cellStyle name="Normal 30 3 6" xfId="23096"/>
    <cellStyle name="Normal 30 4" xfId="23097"/>
    <cellStyle name="Normal 30 4 2" xfId="23098"/>
    <cellStyle name="Normal 30 4 2 2" xfId="23099"/>
    <cellStyle name="Normal 30 4 2 3" xfId="53671"/>
    <cellStyle name="Normal 30 4 3" xfId="23100"/>
    <cellStyle name="Normal 30 4 3 2" xfId="23101"/>
    <cellStyle name="Normal 30 4 4" xfId="23102"/>
    <cellStyle name="Normal 30 4 4 2" xfId="23103"/>
    <cellStyle name="Normal 30 4 5" xfId="23104"/>
    <cellStyle name="Normal 30 5" xfId="23105"/>
    <cellStyle name="Normal 30 5 2" xfId="23106"/>
    <cellStyle name="Normal 30 5 3" xfId="53672"/>
    <cellStyle name="Normal 30 6" xfId="23107"/>
    <cellStyle name="Normal 30 6 2" xfId="23108"/>
    <cellStyle name="Normal 30 6 3" xfId="53673"/>
    <cellStyle name="Normal 30 7" xfId="23109"/>
    <cellStyle name="Normal 30 7 2" xfId="23110"/>
    <cellStyle name="Normal 30 7 3" xfId="53674"/>
    <cellStyle name="Normal 30 8" xfId="23111"/>
    <cellStyle name="Normal 30 9" xfId="53675"/>
    <cellStyle name="Normal 300" xfId="23112"/>
    <cellStyle name="Normal 300 2" xfId="23113"/>
    <cellStyle name="Normal 300 2 2" xfId="53676"/>
    <cellStyle name="Normal 300 3" xfId="53677"/>
    <cellStyle name="Normal 301" xfId="23114"/>
    <cellStyle name="Normal 301 2" xfId="23115"/>
    <cellStyle name="Normal 301 2 2" xfId="53678"/>
    <cellStyle name="Normal 301 3" xfId="53679"/>
    <cellStyle name="Normal 302" xfId="23116"/>
    <cellStyle name="Normal 302 2" xfId="23117"/>
    <cellStyle name="Normal 302 2 2" xfId="53680"/>
    <cellStyle name="Normal 302 3" xfId="53681"/>
    <cellStyle name="Normal 303" xfId="23118"/>
    <cellStyle name="Normal 303 2" xfId="23119"/>
    <cellStyle name="Normal 303 2 2" xfId="53682"/>
    <cellStyle name="Normal 303 3" xfId="53683"/>
    <cellStyle name="Normal 304" xfId="23120"/>
    <cellStyle name="Normal 304 2" xfId="23121"/>
    <cellStyle name="Normal 304 2 2" xfId="53684"/>
    <cellStyle name="Normal 304 3" xfId="53685"/>
    <cellStyle name="Normal 305" xfId="23122"/>
    <cellStyle name="Normal 305 2" xfId="23123"/>
    <cellStyle name="Normal 305 2 2" xfId="53686"/>
    <cellStyle name="Normal 305 3" xfId="53687"/>
    <cellStyle name="Normal 306" xfId="23124"/>
    <cellStyle name="Normal 306 2" xfId="23125"/>
    <cellStyle name="Normal 306 2 2" xfId="53688"/>
    <cellStyle name="Normal 306 3" xfId="53689"/>
    <cellStyle name="Normal 307" xfId="23126"/>
    <cellStyle name="Normal 307 2" xfId="23127"/>
    <cellStyle name="Normal 307 2 2" xfId="53690"/>
    <cellStyle name="Normal 307 3" xfId="53691"/>
    <cellStyle name="Normal 308" xfId="23128"/>
    <cellStyle name="Normal 308 2" xfId="23129"/>
    <cellStyle name="Normal 308 2 2" xfId="53692"/>
    <cellStyle name="Normal 308 3" xfId="53693"/>
    <cellStyle name="Normal 309" xfId="23130"/>
    <cellStyle name="Normal 309 2" xfId="23131"/>
    <cellStyle name="Normal 309 2 2" xfId="53694"/>
    <cellStyle name="Normal 309 3" xfId="53695"/>
    <cellStyle name="Normal 31" xfId="23132"/>
    <cellStyle name="Normal 31 10" xfId="53696"/>
    <cellStyle name="Normal 31 11" xfId="53697"/>
    <cellStyle name="Normal 31 12" xfId="53698"/>
    <cellStyle name="Normal 31 13" xfId="53699"/>
    <cellStyle name="Normal 31 14" xfId="53700"/>
    <cellStyle name="Normal 31 15" xfId="53701"/>
    <cellStyle name="Normal 31 16" xfId="53702"/>
    <cellStyle name="Normal 31 2" xfId="23133"/>
    <cellStyle name="Normal 31 2 10" xfId="53703"/>
    <cellStyle name="Normal 31 2 11" xfId="53704"/>
    <cellStyle name="Normal 31 2 2" xfId="53705"/>
    <cellStyle name="Normal 31 2 2 2" xfId="53706"/>
    <cellStyle name="Normal 31 2 2 2 2" xfId="53707"/>
    <cellStyle name="Normal 31 2 2 2 3" xfId="53708"/>
    <cellStyle name="Normal 31 2 2 3" xfId="53709"/>
    <cellStyle name="Normal 31 2 2 4" xfId="53710"/>
    <cellStyle name="Normal 31 2 3" xfId="53711"/>
    <cellStyle name="Normal 31 2 3 2" xfId="53712"/>
    <cellStyle name="Normal 31 2 3 3" xfId="53713"/>
    <cellStyle name="Normal 31 2 4" xfId="53714"/>
    <cellStyle name="Normal 31 2 5" xfId="53715"/>
    <cellStyle name="Normal 31 2 6" xfId="53716"/>
    <cellStyle name="Normal 31 2 7" xfId="53717"/>
    <cellStyle name="Normal 31 2 8" xfId="53718"/>
    <cellStyle name="Normal 31 2 9" xfId="53719"/>
    <cellStyle name="Normal 31 3" xfId="23134"/>
    <cellStyle name="Normal 31 3 2" xfId="23135"/>
    <cellStyle name="Normal 31 3 2 2" xfId="23136"/>
    <cellStyle name="Normal 31 3 2 2 2" xfId="23137"/>
    <cellStyle name="Normal 31 3 2 2 3" xfId="53720"/>
    <cellStyle name="Normal 31 3 2 3" xfId="23138"/>
    <cellStyle name="Normal 31 3 2 3 2" xfId="23139"/>
    <cellStyle name="Normal 31 3 2 4" xfId="23140"/>
    <cellStyle name="Normal 31 3 2 4 2" xfId="23141"/>
    <cellStyle name="Normal 31 3 2 5" xfId="23142"/>
    <cellStyle name="Normal 31 3 3" xfId="23143"/>
    <cellStyle name="Normal 31 3 3 2" xfId="23144"/>
    <cellStyle name="Normal 31 3 3 3" xfId="53721"/>
    <cellStyle name="Normal 31 3 4" xfId="23145"/>
    <cellStyle name="Normal 31 3 4 2" xfId="23146"/>
    <cellStyle name="Normal 31 3 5" xfId="23147"/>
    <cellStyle name="Normal 31 3 5 2" xfId="23148"/>
    <cellStyle name="Normal 31 3 6" xfId="23149"/>
    <cellStyle name="Normal 31 4" xfId="23150"/>
    <cellStyle name="Normal 31 4 2" xfId="23151"/>
    <cellStyle name="Normal 31 4 2 2" xfId="23152"/>
    <cellStyle name="Normal 31 4 2 3" xfId="53722"/>
    <cellStyle name="Normal 31 4 3" xfId="23153"/>
    <cellStyle name="Normal 31 4 3 2" xfId="23154"/>
    <cellStyle name="Normal 31 4 4" xfId="23155"/>
    <cellStyle name="Normal 31 4 4 2" xfId="23156"/>
    <cellStyle name="Normal 31 4 5" xfId="23157"/>
    <cellStyle name="Normal 31 5" xfId="23158"/>
    <cellStyle name="Normal 31 5 2" xfId="23159"/>
    <cellStyle name="Normal 31 5 3" xfId="53723"/>
    <cellStyle name="Normal 31 6" xfId="23160"/>
    <cellStyle name="Normal 31 6 2" xfId="23161"/>
    <cellStyle name="Normal 31 6 3" xfId="53724"/>
    <cellStyle name="Normal 31 7" xfId="23162"/>
    <cellStyle name="Normal 31 7 2" xfId="23163"/>
    <cellStyle name="Normal 31 7 3" xfId="53725"/>
    <cellStyle name="Normal 31 8" xfId="23164"/>
    <cellStyle name="Normal 31 9" xfId="53726"/>
    <cellStyle name="Normal 310" xfId="23165"/>
    <cellStyle name="Normal 310 2" xfId="23166"/>
    <cellStyle name="Normal 310 2 2" xfId="53727"/>
    <cellStyle name="Normal 310 3" xfId="53728"/>
    <cellStyle name="Normal 311" xfId="23167"/>
    <cellStyle name="Normal 311 2" xfId="23168"/>
    <cellStyle name="Normal 311 2 2" xfId="53729"/>
    <cellStyle name="Normal 311 3" xfId="53730"/>
    <cellStyle name="Normal 312" xfId="23169"/>
    <cellStyle name="Normal 312 2" xfId="23170"/>
    <cellStyle name="Normal 312 2 2" xfId="53731"/>
    <cellStyle name="Normal 312 3" xfId="53732"/>
    <cellStyle name="Normal 313" xfId="23171"/>
    <cellStyle name="Normal 313 2" xfId="23172"/>
    <cellStyle name="Normal 313 2 2" xfId="53733"/>
    <cellStyle name="Normal 313 3" xfId="53734"/>
    <cellStyle name="Normal 314" xfId="23173"/>
    <cellStyle name="Normal 314 2" xfId="23174"/>
    <cellStyle name="Normal 314 2 2" xfId="53735"/>
    <cellStyle name="Normal 314 3" xfId="53736"/>
    <cellStyle name="Normal 315" xfId="23175"/>
    <cellStyle name="Normal 315 2" xfId="23176"/>
    <cellStyle name="Normal 315 2 2" xfId="53737"/>
    <cellStyle name="Normal 315 3" xfId="53738"/>
    <cellStyle name="Normal 316" xfId="23177"/>
    <cellStyle name="Normal 316 2" xfId="23178"/>
    <cellStyle name="Normal 316 2 2" xfId="53739"/>
    <cellStyle name="Normal 316 3" xfId="53740"/>
    <cellStyle name="Normal 317" xfId="23179"/>
    <cellStyle name="Normal 317 2" xfId="23180"/>
    <cellStyle name="Normal 317 2 2" xfId="53741"/>
    <cellStyle name="Normal 317 3" xfId="53742"/>
    <cellStyle name="Normal 318" xfId="23181"/>
    <cellStyle name="Normal 318 2" xfId="23182"/>
    <cellStyle name="Normal 318 2 2" xfId="53743"/>
    <cellStyle name="Normal 318 3" xfId="53744"/>
    <cellStyle name="Normal 319" xfId="23183"/>
    <cellStyle name="Normal 319 2" xfId="23184"/>
    <cellStyle name="Normal 319 2 2" xfId="53745"/>
    <cellStyle name="Normal 319 3" xfId="53746"/>
    <cellStyle name="Normal 32" xfId="23185"/>
    <cellStyle name="Normal 32 10" xfId="53747"/>
    <cellStyle name="Normal 32 11" xfId="53748"/>
    <cellStyle name="Normal 32 12" xfId="53749"/>
    <cellStyle name="Normal 32 13" xfId="53750"/>
    <cellStyle name="Normal 32 14" xfId="53751"/>
    <cellStyle name="Normal 32 15" xfId="53752"/>
    <cellStyle name="Normal 32 16" xfId="53753"/>
    <cellStyle name="Normal 32 2" xfId="23186"/>
    <cellStyle name="Normal 32 2 10" xfId="53754"/>
    <cellStyle name="Normal 32 2 11" xfId="53755"/>
    <cellStyle name="Normal 32 2 2" xfId="53756"/>
    <cellStyle name="Normal 32 2 2 2" xfId="53757"/>
    <cellStyle name="Normal 32 2 2 2 2" xfId="53758"/>
    <cellStyle name="Normal 32 2 2 2 3" xfId="53759"/>
    <cellStyle name="Normal 32 2 2 3" xfId="53760"/>
    <cellStyle name="Normal 32 2 2 4" xfId="53761"/>
    <cellStyle name="Normal 32 2 3" xfId="53762"/>
    <cellStyle name="Normal 32 2 3 2" xfId="53763"/>
    <cellStyle name="Normal 32 2 3 3" xfId="53764"/>
    <cellStyle name="Normal 32 2 4" xfId="53765"/>
    <cellStyle name="Normal 32 2 5" xfId="53766"/>
    <cellStyle name="Normal 32 2 6" xfId="53767"/>
    <cellStyle name="Normal 32 2 7" xfId="53768"/>
    <cellStyle name="Normal 32 2 8" xfId="53769"/>
    <cellStyle name="Normal 32 2 9" xfId="53770"/>
    <cellStyle name="Normal 32 3" xfId="23187"/>
    <cellStyle name="Normal 32 3 2" xfId="23188"/>
    <cellStyle name="Normal 32 3 2 2" xfId="23189"/>
    <cellStyle name="Normal 32 3 2 2 2" xfId="23190"/>
    <cellStyle name="Normal 32 3 2 2 3" xfId="53771"/>
    <cellStyle name="Normal 32 3 2 3" xfId="23191"/>
    <cellStyle name="Normal 32 3 2 3 2" xfId="23192"/>
    <cellStyle name="Normal 32 3 2 4" xfId="23193"/>
    <cellStyle name="Normal 32 3 2 4 2" xfId="23194"/>
    <cellStyle name="Normal 32 3 2 5" xfId="23195"/>
    <cellStyle name="Normal 32 3 3" xfId="23196"/>
    <cellStyle name="Normal 32 3 3 2" xfId="23197"/>
    <cellStyle name="Normal 32 3 3 3" xfId="53772"/>
    <cellStyle name="Normal 32 3 4" xfId="23198"/>
    <cellStyle name="Normal 32 3 4 2" xfId="23199"/>
    <cellStyle name="Normal 32 3 5" xfId="23200"/>
    <cellStyle name="Normal 32 3 5 2" xfId="23201"/>
    <cellStyle name="Normal 32 3 6" xfId="23202"/>
    <cellStyle name="Normal 32 4" xfId="23203"/>
    <cellStyle name="Normal 32 4 2" xfId="23204"/>
    <cellStyle name="Normal 32 4 2 2" xfId="23205"/>
    <cellStyle name="Normal 32 4 2 3" xfId="53773"/>
    <cellStyle name="Normal 32 4 3" xfId="23206"/>
    <cellStyle name="Normal 32 4 3 2" xfId="23207"/>
    <cellStyle name="Normal 32 4 4" xfId="23208"/>
    <cellStyle name="Normal 32 4 4 2" xfId="23209"/>
    <cellStyle name="Normal 32 4 5" xfId="23210"/>
    <cellStyle name="Normal 32 5" xfId="23211"/>
    <cellStyle name="Normal 32 5 2" xfId="23212"/>
    <cellStyle name="Normal 32 5 3" xfId="53774"/>
    <cellStyle name="Normal 32 6" xfId="23213"/>
    <cellStyle name="Normal 32 6 2" xfId="23214"/>
    <cellStyle name="Normal 32 6 3" xfId="53775"/>
    <cellStyle name="Normal 32 7" xfId="23215"/>
    <cellStyle name="Normal 32 7 2" xfId="23216"/>
    <cellStyle name="Normal 32 7 3" xfId="53776"/>
    <cellStyle name="Normal 32 8" xfId="23217"/>
    <cellStyle name="Normal 32 9" xfId="53777"/>
    <cellStyle name="Normal 320" xfId="23218"/>
    <cellStyle name="Normal 320 2" xfId="23219"/>
    <cellStyle name="Normal 320 2 2" xfId="53778"/>
    <cellStyle name="Normal 320 3" xfId="53779"/>
    <cellStyle name="Normal 321" xfId="23220"/>
    <cellStyle name="Normal 321 2" xfId="23221"/>
    <cellStyle name="Normal 321 2 2" xfId="53780"/>
    <cellStyle name="Normal 321 3" xfId="53781"/>
    <cellStyle name="Normal 322" xfId="23222"/>
    <cellStyle name="Normal 322 2" xfId="23223"/>
    <cellStyle name="Normal 322 2 2" xfId="53782"/>
    <cellStyle name="Normal 322 3" xfId="53783"/>
    <cellStyle name="Normal 323" xfId="23224"/>
    <cellStyle name="Normal 323 10" xfId="53784"/>
    <cellStyle name="Normal 323 11" xfId="53785"/>
    <cellStyle name="Normal 323 2" xfId="53786"/>
    <cellStyle name="Normal 323 2 2" xfId="53787"/>
    <cellStyle name="Normal 323 2 2 2" xfId="53788"/>
    <cellStyle name="Normal 323 2 2 3" xfId="53789"/>
    <cellStyle name="Normal 323 2 3" xfId="53790"/>
    <cellStyle name="Normal 323 2 4" xfId="53791"/>
    <cellStyle name="Normal 323 3" xfId="53792"/>
    <cellStyle name="Normal 323 3 2" xfId="53793"/>
    <cellStyle name="Normal 323 3 3" xfId="53794"/>
    <cellStyle name="Normal 323 4" xfId="53795"/>
    <cellStyle name="Normal 323 5" xfId="53796"/>
    <cellStyle name="Normal 323 6" xfId="53797"/>
    <cellStyle name="Normal 323 7" xfId="53798"/>
    <cellStyle name="Normal 323 8" xfId="53799"/>
    <cellStyle name="Normal 323 9" xfId="53800"/>
    <cellStyle name="Normal 324" xfId="23225"/>
    <cellStyle name="Normal 324 2" xfId="53801"/>
    <cellStyle name="Normal 324 3" xfId="53802"/>
    <cellStyle name="Normal 325" xfId="23226"/>
    <cellStyle name="Normal 325 2" xfId="53803"/>
    <cellStyle name="Normal 325 3" xfId="53804"/>
    <cellStyle name="Normal 326" xfId="23227"/>
    <cellStyle name="Normal 326 2" xfId="53805"/>
    <cellStyle name="Normal 326 3" xfId="53806"/>
    <cellStyle name="Normal 327" xfId="23228"/>
    <cellStyle name="Normal 327 2" xfId="53807"/>
    <cellStyle name="Normal 327 3" xfId="53808"/>
    <cellStyle name="Normal 328" xfId="23229"/>
    <cellStyle name="Normal 328 2" xfId="53809"/>
    <cellStyle name="Normal 328 3" xfId="53810"/>
    <cellStyle name="Normal 329" xfId="23230"/>
    <cellStyle name="Normal 329 2" xfId="53811"/>
    <cellStyle name="Normal 329 3" xfId="53812"/>
    <cellStyle name="Normal 33" xfId="23231"/>
    <cellStyle name="Normal 33 10" xfId="53813"/>
    <cellStyle name="Normal 33 11" xfId="53814"/>
    <cellStyle name="Normal 33 12" xfId="53815"/>
    <cellStyle name="Normal 33 13" xfId="53816"/>
    <cellStyle name="Normal 33 14" xfId="53817"/>
    <cellStyle name="Normal 33 15" xfId="53818"/>
    <cellStyle name="Normal 33 16" xfId="53819"/>
    <cellStyle name="Normal 33 2" xfId="23232"/>
    <cellStyle name="Normal 33 2 10" xfId="53820"/>
    <cellStyle name="Normal 33 2 11" xfId="53821"/>
    <cellStyle name="Normal 33 2 2" xfId="53822"/>
    <cellStyle name="Normal 33 2 2 2" xfId="53823"/>
    <cellStyle name="Normal 33 2 2 2 2" xfId="53824"/>
    <cellStyle name="Normal 33 2 2 2 3" xfId="53825"/>
    <cellStyle name="Normal 33 2 2 3" xfId="53826"/>
    <cellStyle name="Normal 33 2 2 4" xfId="53827"/>
    <cellStyle name="Normal 33 2 3" xfId="53828"/>
    <cellStyle name="Normal 33 2 3 2" xfId="53829"/>
    <cellStyle name="Normal 33 2 3 3" xfId="53830"/>
    <cellStyle name="Normal 33 2 4" xfId="53831"/>
    <cellStyle name="Normal 33 2 5" xfId="53832"/>
    <cellStyle name="Normal 33 2 6" xfId="53833"/>
    <cellStyle name="Normal 33 2 7" xfId="53834"/>
    <cellStyle name="Normal 33 2 8" xfId="53835"/>
    <cellStyle name="Normal 33 2 9" xfId="53836"/>
    <cellStyle name="Normal 33 3" xfId="23233"/>
    <cellStyle name="Normal 33 3 2" xfId="23234"/>
    <cellStyle name="Normal 33 3 2 2" xfId="23235"/>
    <cellStyle name="Normal 33 3 2 2 2" xfId="23236"/>
    <cellStyle name="Normal 33 3 2 2 3" xfId="53837"/>
    <cellStyle name="Normal 33 3 2 3" xfId="23237"/>
    <cellStyle name="Normal 33 3 2 3 2" xfId="23238"/>
    <cellStyle name="Normal 33 3 2 4" xfId="23239"/>
    <cellStyle name="Normal 33 3 2 4 2" xfId="23240"/>
    <cellStyle name="Normal 33 3 2 5" xfId="23241"/>
    <cellStyle name="Normal 33 3 3" xfId="23242"/>
    <cellStyle name="Normal 33 3 3 2" xfId="23243"/>
    <cellStyle name="Normal 33 3 3 3" xfId="53838"/>
    <cellStyle name="Normal 33 3 4" xfId="23244"/>
    <cellStyle name="Normal 33 3 4 2" xfId="23245"/>
    <cellStyle name="Normal 33 3 5" xfId="23246"/>
    <cellStyle name="Normal 33 3 5 2" xfId="23247"/>
    <cellStyle name="Normal 33 3 6" xfId="23248"/>
    <cellStyle name="Normal 33 4" xfId="23249"/>
    <cellStyle name="Normal 33 4 2" xfId="23250"/>
    <cellStyle name="Normal 33 4 2 2" xfId="23251"/>
    <cellStyle name="Normal 33 4 2 3" xfId="53839"/>
    <cellStyle name="Normal 33 4 3" xfId="23252"/>
    <cellStyle name="Normal 33 4 3 2" xfId="23253"/>
    <cellStyle name="Normal 33 4 4" xfId="23254"/>
    <cellStyle name="Normal 33 4 4 2" xfId="23255"/>
    <cellStyle name="Normal 33 4 5" xfId="23256"/>
    <cellStyle name="Normal 33 5" xfId="23257"/>
    <cellStyle name="Normal 33 5 2" xfId="23258"/>
    <cellStyle name="Normal 33 5 3" xfId="53840"/>
    <cellStyle name="Normal 33 6" xfId="23259"/>
    <cellStyle name="Normal 33 6 2" xfId="23260"/>
    <cellStyle name="Normal 33 6 3" xfId="53841"/>
    <cellStyle name="Normal 33 7" xfId="23261"/>
    <cellStyle name="Normal 33 7 2" xfId="23262"/>
    <cellStyle name="Normal 33 7 3" xfId="53842"/>
    <cellStyle name="Normal 33 8" xfId="23263"/>
    <cellStyle name="Normal 33 9" xfId="53843"/>
    <cellStyle name="Normal 330" xfId="23264"/>
    <cellStyle name="Normal 330 2" xfId="53844"/>
    <cellStyle name="Normal 330 3" xfId="53845"/>
    <cellStyle name="Normal 331" xfId="23265"/>
    <cellStyle name="Normal 331 2" xfId="53846"/>
    <cellStyle name="Normal 331 3" xfId="53847"/>
    <cellStyle name="Normal 332" xfId="23266"/>
    <cellStyle name="Normal 332 2" xfId="53848"/>
    <cellStyle name="Normal 332 3" xfId="53849"/>
    <cellStyle name="Normal 333" xfId="23267"/>
    <cellStyle name="Normal 333 2" xfId="53850"/>
    <cellStyle name="Normal 333 3" xfId="53851"/>
    <cellStyle name="Normal 334" xfId="23268"/>
    <cellStyle name="Normal 334 2" xfId="53852"/>
    <cellStyle name="Normal 334 3" xfId="53853"/>
    <cellStyle name="Normal 335" xfId="23269"/>
    <cellStyle name="Normal 335 2" xfId="53854"/>
    <cellStyle name="Normal 335 3" xfId="53855"/>
    <cellStyle name="Normal 336" xfId="23270"/>
    <cellStyle name="Normal 336 2" xfId="53856"/>
    <cellStyle name="Normal 336 3" xfId="53857"/>
    <cellStyle name="Normal 337" xfId="23271"/>
    <cellStyle name="Normal 337 2" xfId="53858"/>
    <cellStyle name="Normal 337 3" xfId="53859"/>
    <cellStyle name="Normal 338" xfId="23272"/>
    <cellStyle name="Normal 338 2" xfId="53860"/>
    <cellStyle name="Normal 338 3" xfId="53861"/>
    <cellStyle name="Normal 339" xfId="23273"/>
    <cellStyle name="Normal 339 2" xfId="53862"/>
    <cellStyle name="Normal 339 3" xfId="53863"/>
    <cellStyle name="Normal 34" xfId="23274"/>
    <cellStyle name="Normal 34 10" xfId="23275"/>
    <cellStyle name="Normal 34 11" xfId="23276"/>
    <cellStyle name="Normal 34 12" xfId="23277"/>
    <cellStyle name="Normal 34 13" xfId="53864"/>
    <cellStyle name="Normal 34 14" xfId="53865"/>
    <cellStyle name="Normal 34 15" xfId="53866"/>
    <cellStyle name="Normal 34 16" xfId="53867"/>
    <cellStyle name="Normal 34 2" xfId="23278"/>
    <cellStyle name="Normal 34 2 10" xfId="53868"/>
    <cellStyle name="Normal 34 2 11" xfId="53869"/>
    <cellStyle name="Normal 34 2 2" xfId="53870"/>
    <cellStyle name="Normal 34 2 2 2" xfId="53871"/>
    <cellStyle name="Normal 34 2 2 2 2" xfId="53872"/>
    <cellStyle name="Normal 34 2 2 2 3" xfId="53873"/>
    <cellStyle name="Normal 34 2 2 3" xfId="53874"/>
    <cellStyle name="Normal 34 2 2 4" xfId="53875"/>
    <cellStyle name="Normal 34 2 3" xfId="53876"/>
    <cellStyle name="Normal 34 2 3 2" xfId="53877"/>
    <cellStyle name="Normal 34 2 3 3" xfId="53878"/>
    <cellStyle name="Normal 34 2 4" xfId="53879"/>
    <cellStyle name="Normal 34 2 5" xfId="53880"/>
    <cellStyle name="Normal 34 2 6" xfId="53881"/>
    <cellStyle name="Normal 34 2 7" xfId="53882"/>
    <cellStyle name="Normal 34 2 8" xfId="53883"/>
    <cellStyle name="Normal 34 2 9" xfId="53884"/>
    <cellStyle name="Normal 34 3" xfId="23279"/>
    <cellStyle name="Normal 34 3 10" xfId="23280"/>
    <cellStyle name="Normal 34 3 10 2" xfId="23281"/>
    <cellStyle name="Normal 34 3 11" xfId="23282"/>
    <cellStyle name="Normal 34 3 11 2" xfId="23283"/>
    <cellStyle name="Normal 34 3 12" xfId="23284"/>
    <cellStyle name="Normal 34 3 12 2" xfId="23285"/>
    <cellStyle name="Normal 34 3 13" xfId="23286"/>
    <cellStyle name="Normal 34 3 2" xfId="23287"/>
    <cellStyle name="Normal 34 3 2 2" xfId="23288"/>
    <cellStyle name="Normal 34 3 2 2 2" xfId="23289"/>
    <cellStyle name="Normal 34 3 2 2 2 2" xfId="23290"/>
    <cellStyle name="Normal 34 3 2 2 2 2 2" xfId="23291"/>
    <cellStyle name="Normal 34 3 2 2 2 3" xfId="23292"/>
    <cellStyle name="Normal 34 3 2 2 2 3 2" xfId="23293"/>
    <cellStyle name="Normal 34 3 2 2 2 4" xfId="23294"/>
    <cellStyle name="Normal 34 3 2 2 2 4 2" xfId="23295"/>
    <cellStyle name="Normal 34 3 2 2 2 5" xfId="23296"/>
    <cellStyle name="Normal 34 3 2 2 3" xfId="23297"/>
    <cellStyle name="Normal 34 3 2 2 3 2" xfId="23298"/>
    <cellStyle name="Normal 34 3 2 2 4" xfId="23299"/>
    <cellStyle name="Normal 34 3 2 2 4 2" xfId="23300"/>
    <cellStyle name="Normal 34 3 2 2 5" xfId="23301"/>
    <cellStyle name="Normal 34 3 2 2 5 2" xfId="23302"/>
    <cellStyle name="Normal 34 3 2 2 6" xfId="23303"/>
    <cellStyle name="Normal 34 3 2 3" xfId="23304"/>
    <cellStyle name="Normal 34 3 2 3 2" xfId="23305"/>
    <cellStyle name="Normal 34 3 2 3 2 2" xfId="23306"/>
    <cellStyle name="Normal 34 3 2 3 3" xfId="23307"/>
    <cellStyle name="Normal 34 3 2 3 3 2" xfId="23308"/>
    <cellStyle name="Normal 34 3 2 3 4" xfId="23309"/>
    <cellStyle name="Normal 34 3 2 3 4 2" xfId="23310"/>
    <cellStyle name="Normal 34 3 2 3 5" xfId="23311"/>
    <cellStyle name="Normal 34 3 2 4" xfId="23312"/>
    <cellStyle name="Normal 34 3 2 4 2" xfId="23313"/>
    <cellStyle name="Normal 34 3 2 5" xfId="23314"/>
    <cellStyle name="Normal 34 3 2 5 2" xfId="23315"/>
    <cellStyle name="Normal 34 3 2 6" xfId="23316"/>
    <cellStyle name="Normal 34 3 2 6 2" xfId="23317"/>
    <cellStyle name="Normal 34 3 2 7" xfId="23318"/>
    <cellStyle name="Normal 34 3 3" xfId="23319"/>
    <cellStyle name="Normal 34 3 3 2" xfId="23320"/>
    <cellStyle name="Normal 34 3 3 2 2" xfId="23321"/>
    <cellStyle name="Normal 34 3 3 2 2 2" xfId="23322"/>
    <cellStyle name="Normal 34 3 3 2 2 2 2" xfId="23323"/>
    <cellStyle name="Normal 34 3 3 2 2 3" xfId="23324"/>
    <cellStyle name="Normal 34 3 3 2 2 3 2" xfId="23325"/>
    <cellStyle name="Normal 34 3 3 2 2 4" xfId="23326"/>
    <cellStyle name="Normal 34 3 3 2 2 4 2" xfId="23327"/>
    <cellStyle name="Normal 34 3 3 2 2 5" xfId="23328"/>
    <cellStyle name="Normal 34 3 3 2 3" xfId="23329"/>
    <cellStyle name="Normal 34 3 3 2 3 2" xfId="23330"/>
    <cellStyle name="Normal 34 3 3 2 4" xfId="23331"/>
    <cellStyle name="Normal 34 3 3 2 4 2" xfId="23332"/>
    <cellStyle name="Normal 34 3 3 2 5" xfId="23333"/>
    <cellStyle name="Normal 34 3 3 2 5 2" xfId="23334"/>
    <cellStyle name="Normal 34 3 3 2 6" xfId="23335"/>
    <cellStyle name="Normal 34 3 3 3" xfId="23336"/>
    <cellStyle name="Normal 34 3 3 3 2" xfId="23337"/>
    <cellStyle name="Normal 34 3 3 3 2 2" xfId="23338"/>
    <cellStyle name="Normal 34 3 3 3 3" xfId="23339"/>
    <cellStyle name="Normal 34 3 3 3 3 2" xfId="23340"/>
    <cellStyle name="Normal 34 3 3 3 4" xfId="23341"/>
    <cellStyle name="Normal 34 3 3 3 4 2" xfId="23342"/>
    <cellStyle name="Normal 34 3 3 3 5" xfId="23343"/>
    <cellStyle name="Normal 34 3 3 4" xfId="23344"/>
    <cellStyle name="Normal 34 3 3 4 2" xfId="23345"/>
    <cellStyle name="Normal 34 3 3 5" xfId="23346"/>
    <cellStyle name="Normal 34 3 3 5 2" xfId="23347"/>
    <cellStyle name="Normal 34 3 3 6" xfId="23348"/>
    <cellStyle name="Normal 34 3 3 6 2" xfId="23349"/>
    <cellStyle name="Normal 34 3 3 7" xfId="23350"/>
    <cellStyle name="Normal 34 3 4" xfId="23351"/>
    <cellStyle name="Normal 34 3 4 2" xfId="23352"/>
    <cellStyle name="Normal 34 3 4 2 2" xfId="23353"/>
    <cellStyle name="Normal 34 3 4 2 2 2" xfId="23354"/>
    <cellStyle name="Normal 34 3 4 2 2 2 2" xfId="23355"/>
    <cellStyle name="Normal 34 3 4 2 2 3" xfId="23356"/>
    <cellStyle name="Normal 34 3 4 2 2 3 2" xfId="23357"/>
    <cellStyle name="Normal 34 3 4 2 2 4" xfId="23358"/>
    <cellStyle name="Normal 34 3 4 2 2 4 2" xfId="23359"/>
    <cellStyle name="Normal 34 3 4 2 2 5" xfId="23360"/>
    <cellStyle name="Normal 34 3 4 2 3" xfId="23361"/>
    <cellStyle name="Normal 34 3 4 2 3 2" xfId="23362"/>
    <cellStyle name="Normal 34 3 4 2 4" xfId="23363"/>
    <cellStyle name="Normal 34 3 4 2 4 2" xfId="23364"/>
    <cellStyle name="Normal 34 3 4 2 5" xfId="23365"/>
    <cellStyle name="Normal 34 3 4 2 5 2" xfId="23366"/>
    <cellStyle name="Normal 34 3 4 2 6" xfId="23367"/>
    <cellStyle name="Normal 34 3 4 3" xfId="23368"/>
    <cellStyle name="Normal 34 3 4 3 2" xfId="23369"/>
    <cellStyle name="Normal 34 3 4 3 2 2" xfId="23370"/>
    <cellStyle name="Normal 34 3 4 3 3" xfId="23371"/>
    <cellStyle name="Normal 34 3 4 3 3 2" xfId="23372"/>
    <cellStyle name="Normal 34 3 4 3 4" xfId="23373"/>
    <cellStyle name="Normal 34 3 4 3 4 2" xfId="23374"/>
    <cellStyle name="Normal 34 3 4 3 5" xfId="23375"/>
    <cellStyle name="Normal 34 3 4 4" xfId="23376"/>
    <cellStyle name="Normal 34 3 4 4 2" xfId="23377"/>
    <cellStyle name="Normal 34 3 4 5" xfId="23378"/>
    <cellStyle name="Normal 34 3 4 5 2" xfId="23379"/>
    <cellStyle name="Normal 34 3 4 6" xfId="23380"/>
    <cellStyle name="Normal 34 3 4 6 2" xfId="23381"/>
    <cellStyle name="Normal 34 3 4 7" xfId="23382"/>
    <cellStyle name="Normal 34 3 5" xfId="23383"/>
    <cellStyle name="Normal 34 3 5 2" xfId="23384"/>
    <cellStyle name="Normal 34 3 5 2 2" xfId="23385"/>
    <cellStyle name="Normal 34 3 5 2 2 2" xfId="23386"/>
    <cellStyle name="Normal 34 3 5 2 3" xfId="23387"/>
    <cellStyle name="Normal 34 3 5 2 3 2" xfId="23388"/>
    <cellStyle name="Normal 34 3 5 2 4" xfId="23389"/>
    <cellStyle name="Normal 34 3 5 2 4 2" xfId="23390"/>
    <cellStyle name="Normal 34 3 5 2 5" xfId="23391"/>
    <cellStyle name="Normal 34 3 5 3" xfId="23392"/>
    <cellStyle name="Normal 34 3 5 3 2" xfId="23393"/>
    <cellStyle name="Normal 34 3 5 4" xfId="23394"/>
    <cellStyle name="Normal 34 3 5 4 2" xfId="23395"/>
    <cellStyle name="Normal 34 3 5 5" xfId="23396"/>
    <cellStyle name="Normal 34 3 5 5 2" xfId="23397"/>
    <cellStyle name="Normal 34 3 5 6" xfId="23398"/>
    <cellStyle name="Normal 34 3 6" xfId="23399"/>
    <cellStyle name="Normal 34 3 6 2" xfId="23400"/>
    <cellStyle name="Normal 34 3 6 2 2" xfId="23401"/>
    <cellStyle name="Normal 34 3 6 3" xfId="23402"/>
    <cellStyle name="Normal 34 3 6 3 2" xfId="23403"/>
    <cellStyle name="Normal 34 3 6 4" xfId="23404"/>
    <cellStyle name="Normal 34 3 6 4 2" xfId="23405"/>
    <cellStyle name="Normal 34 3 6 5" xfId="23406"/>
    <cellStyle name="Normal 34 3 7" xfId="23407"/>
    <cellStyle name="Normal 34 3 7 2" xfId="23408"/>
    <cellStyle name="Normal 34 3 7 2 2" xfId="23409"/>
    <cellStyle name="Normal 34 3 7 3" xfId="23410"/>
    <cellStyle name="Normal 34 3 7 3 2" xfId="23411"/>
    <cellStyle name="Normal 34 3 7 4" xfId="23412"/>
    <cellStyle name="Normal 34 3 7 4 2" xfId="23413"/>
    <cellStyle name="Normal 34 3 7 5" xfId="23414"/>
    <cellStyle name="Normal 34 3 8" xfId="23415"/>
    <cellStyle name="Normal 34 3 8 2" xfId="23416"/>
    <cellStyle name="Normal 34 3 9" xfId="23417"/>
    <cellStyle name="Normal 34 3 9 2" xfId="23418"/>
    <cellStyle name="Normal 34 4" xfId="23419"/>
    <cellStyle name="Normal 34 4 2" xfId="23420"/>
    <cellStyle name="Normal 34 4 2 2" xfId="23421"/>
    <cellStyle name="Normal 34 4 2 2 2" xfId="23422"/>
    <cellStyle name="Normal 34 4 2 3" xfId="23423"/>
    <cellStyle name="Normal 34 4 2 3 2" xfId="23424"/>
    <cellStyle name="Normal 34 4 2 4" xfId="23425"/>
    <cellStyle name="Normal 34 4 2 4 2" xfId="23426"/>
    <cellStyle name="Normal 34 4 2 5" xfId="23427"/>
    <cellStyle name="Normal 34 4 3" xfId="23428"/>
    <cellStyle name="Normal 34 4 3 2" xfId="23429"/>
    <cellStyle name="Normal 34 4 4" xfId="23430"/>
    <cellStyle name="Normal 34 4 4 2" xfId="23431"/>
    <cellStyle name="Normal 34 4 5" xfId="23432"/>
    <cellStyle name="Normal 34 4 5 2" xfId="23433"/>
    <cellStyle name="Normal 34 4 6" xfId="23434"/>
    <cellStyle name="Normal 34 5" xfId="23435"/>
    <cellStyle name="Normal 34 5 2" xfId="23436"/>
    <cellStyle name="Normal 34 5 2 2" xfId="23437"/>
    <cellStyle name="Normal 34 5 3" xfId="23438"/>
    <cellStyle name="Normal 34 5 3 2" xfId="23439"/>
    <cellStyle name="Normal 34 5 4" xfId="23440"/>
    <cellStyle name="Normal 34 5 4 2" xfId="23441"/>
    <cellStyle name="Normal 34 5 5" xfId="23442"/>
    <cellStyle name="Normal 34 6" xfId="23443"/>
    <cellStyle name="Normal 34 6 2" xfId="23444"/>
    <cellStyle name="Normal 34 6 3" xfId="53885"/>
    <cellStyle name="Normal 34 7" xfId="23445"/>
    <cellStyle name="Normal 34 7 2" xfId="23446"/>
    <cellStyle name="Normal 34 7 3" xfId="53886"/>
    <cellStyle name="Normal 34 8" xfId="23447"/>
    <cellStyle name="Normal 34 8 2" xfId="23448"/>
    <cellStyle name="Normal 34 9" xfId="23449"/>
    <cellStyle name="Normal 34 9 2" xfId="23450"/>
    <cellStyle name="Normal 340" xfId="23451"/>
    <cellStyle name="Normal 340 2" xfId="53887"/>
    <cellStyle name="Normal 340 3" xfId="53888"/>
    <cellStyle name="Normal 341" xfId="23452"/>
    <cellStyle name="Normal 341 2" xfId="53889"/>
    <cellStyle name="Normal 341 3" xfId="53890"/>
    <cellStyle name="Normal 342" xfId="23453"/>
    <cellStyle name="Normal 342 2" xfId="53891"/>
    <cellStyle name="Normal 342 3" xfId="53892"/>
    <cellStyle name="Normal 343" xfId="23454"/>
    <cellStyle name="Normal 343 2" xfId="53893"/>
    <cellStyle name="Normal 343 3" xfId="53894"/>
    <cellStyle name="Normal 344" xfId="23455"/>
    <cellStyle name="Normal 344 2" xfId="53895"/>
    <cellStyle name="Normal 344 3" xfId="53896"/>
    <cellStyle name="Normal 345" xfId="23456"/>
    <cellStyle name="Normal 345 2" xfId="53897"/>
    <cellStyle name="Normal 345 3" xfId="53898"/>
    <cellStyle name="Normal 346" xfId="23457"/>
    <cellStyle name="Normal 346 2" xfId="53899"/>
    <cellStyle name="Normal 346 3" xfId="53900"/>
    <cellStyle name="Normal 347" xfId="23458"/>
    <cellStyle name="Normal 347 2" xfId="53901"/>
    <cellStyle name="Normal 347 3" xfId="53902"/>
    <cellStyle name="Normal 348" xfId="23459"/>
    <cellStyle name="Normal 348 2" xfId="53903"/>
    <cellStyle name="Normal 348 3" xfId="53904"/>
    <cellStyle name="Normal 349" xfId="23460"/>
    <cellStyle name="Normal 349 2" xfId="53905"/>
    <cellStyle name="Normal 349 3" xfId="53906"/>
    <cellStyle name="Normal 35" xfId="23461"/>
    <cellStyle name="Normal 35 10" xfId="23462"/>
    <cellStyle name="Normal 35 11" xfId="53907"/>
    <cellStyle name="Normal 35 12" xfId="53908"/>
    <cellStyle name="Normal 35 13" xfId="53909"/>
    <cellStyle name="Normal 35 14" xfId="53910"/>
    <cellStyle name="Normal 35 15" xfId="53911"/>
    <cellStyle name="Normal 35 16" xfId="53912"/>
    <cellStyle name="Normal 35 2" xfId="23463"/>
    <cellStyle name="Normal 35 2 10" xfId="53913"/>
    <cellStyle name="Normal 35 2 11" xfId="53914"/>
    <cellStyle name="Normal 35 2 2" xfId="53915"/>
    <cellStyle name="Normal 35 2 2 2" xfId="53916"/>
    <cellStyle name="Normal 35 2 2 2 2" xfId="53917"/>
    <cellStyle name="Normal 35 2 2 2 3" xfId="53918"/>
    <cellStyle name="Normal 35 2 2 3" xfId="53919"/>
    <cellStyle name="Normal 35 2 2 4" xfId="53920"/>
    <cellStyle name="Normal 35 2 3" xfId="53921"/>
    <cellStyle name="Normal 35 2 3 2" xfId="53922"/>
    <cellStyle name="Normal 35 2 3 3" xfId="53923"/>
    <cellStyle name="Normal 35 2 4" xfId="53924"/>
    <cellStyle name="Normal 35 2 5" xfId="53925"/>
    <cellStyle name="Normal 35 2 6" xfId="53926"/>
    <cellStyle name="Normal 35 2 7" xfId="53927"/>
    <cellStyle name="Normal 35 2 8" xfId="53928"/>
    <cellStyle name="Normal 35 2 9" xfId="53929"/>
    <cellStyle name="Normal 35 3" xfId="23464"/>
    <cellStyle name="Normal 35 3 2" xfId="53930"/>
    <cellStyle name="Normal 35 3 2 2" xfId="53931"/>
    <cellStyle name="Normal 35 3 2 2 2" xfId="53932"/>
    <cellStyle name="Normal 35 3 2 2 3" xfId="53933"/>
    <cellStyle name="Normal 35 3 2 3" xfId="53934"/>
    <cellStyle name="Normal 35 3 2 4" xfId="53935"/>
    <cellStyle name="Normal 35 3 3" xfId="53936"/>
    <cellStyle name="Normal 35 3 3 2" xfId="53937"/>
    <cellStyle name="Normal 35 3 3 3" xfId="53938"/>
    <cellStyle name="Normal 35 3 4" xfId="53939"/>
    <cellStyle name="Normal 35 3 5" xfId="53940"/>
    <cellStyle name="Normal 35 4" xfId="23465"/>
    <cellStyle name="Normal 35 4 2" xfId="23466"/>
    <cellStyle name="Normal 35 4 2 2" xfId="23467"/>
    <cellStyle name="Normal 35 4 2 2 2" xfId="23468"/>
    <cellStyle name="Normal 35 4 2 3" xfId="23469"/>
    <cellStyle name="Normal 35 4 2 3 2" xfId="23470"/>
    <cellStyle name="Normal 35 4 2 4" xfId="23471"/>
    <cellStyle name="Normal 35 4 2 4 2" xfId="23472"/>
    <cellStyle name="Normal 35 4 2 5" xfId="23473"/>
    <cellStyle name="Normal 35 4 3" xfId="23474"/>
    <cellStyle name="Normal 35 4 3 2" xfId="23475"/>
    <cellStyle name="Normal 35 4 4" xfId="23476"/>
    <cellStyle name="Normal 35 4 4 2" xfId="23477"/>
    <cellStyle name="Normal 35 4 5" xfId="23478"/>
    <cellStyle name="Normal 35 4 5 2" xfId="23479"/>
    <cellStyle name="Normal 35 4 6" xfId="23480"/>
    <cellStyle name="Normal 35 5" xfId="23481"/>
    <cellStyle name="Normal 35 5 2" xfId="23482"/>
    <cellStyle name="Normal 35 5 2 2" xfId="23483"/>
    <cellStyle name="Normal 35 5 3" xfId="23484"/>
    <cellStyle name="Normal 35 5 3 2" xfId="23485"/>
    <cellStyle name="Normal 35 5 4" xfId="23486"/>
    <cellStyle name="Normal 35 5 4 2" xfId="23487"/>
    <cellStyle name="Normal 35 5 5" xfId="23488"/>
    <cellStyle name="Normal 35 6" xfId="23489"/>
    <cellStyle name="Normal 35 6 2" xfId="23490"/>
    <cellStyle name="Normal 35 6 3" xfId="53941"/>
    <cellStyle name="Normal 35 7" xfId="23491"/>
    <cellStyle name="Normal 35 7 2" xfId="23492"/>
    <cellStyle name="Normal 35 7 3" xfId="53942"/>
    <cellStyle name="Normal 35 8" xfId="23493"/>
    <cellStyle name="Normal 35 8 2" xfId="23494"/>
    <cellStyle name="Normal 35 9" xfId="23495"/>
    <cellStyle name="Normal 350" xfId="23496"/>
    <cellStyle name="Normal 350 2" xfId="53943"/>
    <cellStyle name="Normal 350 3" xfId="53944"/>
    <cellStyle name="Normal 351" xfId="23497"/>
    <cellStyle name="Normal 351 2" xfId="53945"/>
    <cellStyle name="Normal 351 3" xfId="53946"/>
    <cellStyle name="Normal 352" xfId="23498"/>
    <cellStyle name="Normal 352 2" xfId="53947"/>
    <cellStyle name="Normal 352 3" xfId="53948"/>
    <cellStyle name="Normal 353" xfId="23499"/>
    <cellStyle name="Normal 353 10" xfId="53949"/>
    <cellStyle name="Normal 353 11" xfId="53950"/>
    <cellStyle name="Normal 353 12" xfId="53951"/>
    <cellStyle name="Normal 353 13" xfId="53952"/>
    <cellStyle name="Normal 353 2" xfId="53953"/>
    <cellStyle name="Normal 353 2 2" xfId="53954"/>
    <cellStyle name="Normal 353 2 2 2" xfId="53955"/>
    <cellStyle name="Normal 353 2 2 3" xfId="53956"/>
    <cellStyle name="Normal 353 2 3" xfId="53957"/>
    <cellStyle name="Normal 353 2 4" xfId="53958"/>
    <cellStyle name="Normal 353 3" xfId="53959"/>
    <cellStyle name="Normal 353 4" xfId="53960"/>
    <cellStyle name="Normal 353 5" xfId="53961"/>
    <cellStyle name="Normal 353 5 2" xfId="53962"/>
    <cellStyle name="Normal 353 5 3" xfId="53963"/>
    <cellStyle name="Normal 353 6" xfId="53964"/>
    <cellStyle name="Normal 353 7" xfId="53965"/>
    <cellStyle name="Normal 353 8" xfId="53966"/>
    <cellStyle name="Normal 353 9" xfId="53967"/>
    <cellStyle name="Normal 354" xfId="23500"/>
    <cellStyle name="Normal 354 10" xfId="53968"/>
    <cellStyle name="Normal 354 11" xfId="53969"/>
    <cellStyle name="Normal 354 12" xfId="53970"/>
    <cellStyle name="Normal 354 13" xfId="53971"/>
    <cellStyle name="Normal 354 2" xfId="53972"/>
    <cellStyle name="Normal 354 2 2" xfId="53973"/>
    <cellStyle name="Normal 354 2 2 2" xfId="53974"/>
    <cellStyle name="Normal 354 2 2 3" xfId="53975"/>
    <cellStyle name="Normal 354 2 3" xfId="53976"/>
    <cellStyle name="Normal 354 2 4" xfId="53977"/>
    <cellStyle name="Normal 354 3" xfId="53978"/>
    <cellStyle name="Normal 354 4" xfId="53979"/>
    <cellStyle name="Normal 354 5" xfId="53980"/>
    <cellStyle name="Normal 354 5 2" xfId="53981"/>
    <cellStyle name="Normal 354 5 3" xfId="53982"/>
    <cellStyle name="Normal 354 6" xfId="53983"/>
    <cellStyle name="Normal 354 7" xfId="53984"/>
    <cellStyle name="Normal 354 8" xfId="53985"/>
    <cellStyle name="Normal 354 9" xfId="53986"/>
    <cellStyle name="Normal 355" xfId="23501"/>
    <cellStyle name="Normal 355 10" xfId="53987"/>
    <cellStyle name="Normal 355 11" xfId="53988"/>
    <cellStyle name="Normal 355 12" xfId="53989"/>
    <cellStyle name="Normal 355 13" xfId="53990"/>
    <cellStyle name="Normal 355 2" xfId="53991"/>
    <cellStyle name="Normal 355 2 2" xfId="53992"/>
    <cellStyle name="Normal 355 2 2 2" xfId="53993"/>
    <cellStyle name="Normal 355 2 2 3" xfId="53994"/>
    <cellStyle name="Normal 355 2 3" xfId="53995"/>
    <cellStyle name="Normal 355 2 4" xfId="53996"/>
    <cellStyle name="Normal 355 3" xfId="53997"/>
    <cellStyle name="Normal 355 4" xfId="53998"/>
    <cellStyle name="Normal 355 5" xfId="53999"/>
    <cellStyle name="Normal 355 5 2" xfId="54000"/>
    <cellStyle name="Normal 355 5 3" xfId="54001"/>
    <cellStyle name="Normal 355 6" xfId="54002"/>
    <cellStyle name="Normal 355 7" xfId="54003"/>
    <cellStyle name="Normal 355 8" xfId="54004"/>
    <cellStyle name="Normal 355 9" xfId="54005"/>
    <cellStyle name="Normal 356" xfId="23502"/>
    <cellStyle name="Normal 356 10" xfId="54006"/>
    <cellStyle name="Normal 356 11" xfId="54007"/>
    <cellStyle name="Normal 356 12" xfId="54008"/>
    <cellStyle name="Normal 356 13" xfId="54009"/>
    <cellStyle name="Normal 356 2" xfId="54010"/>
    <cellStyle name="Normal 356 2 2" xfId="54011"/>
    <cellStyle name="Normal 356 2 2 2" xfId="54012"/>
    <cellStyle name="Normal 356 2 2 3" xfId="54013"/>
    <cellStyle name="Normal 356 2 3" xfId="54014"/>
    <cellStyle name="Normal 356 2 4" xfId="54015"/>
    <cellStyle name="Normal 356 3" xfId="54016"/>
    <cellStyle name="Normal 356 4" xfId="54017"/>
    <cellStyle name="Normal 356 5" xfId="54018"/>
    <cellStyle name="Normal 356 5 2" xfId="54019"/>
    <cellStyle name="Normal 356 5 3" xfId="54020"/>
    <cellStyle name="Normal 356 6" xfId="54021"/>
    <cellStyle name="Normal 356 7" xfId="54022"/>
    <cellStyle name="Normal 356 8" xfId="54023"/>
    <cellStyle name="Normal 356 9" xfId="54024"/>
    <cellStyle name="Normal 357" xfId="23503"/>
    <cellStyle name="Normal 357 10" xfId="54025"/>
    <cellStyle name="Normal 357 11" xfId="54026"/>
    <cellStyle name="Normal 357 12" xfId="54027"/>
    <cellStyle name="Normal 357 13" xfId="54028"/>
    <cellStyle name="Normal 357 2" xfId="54029"/>
    <cellStyle name="Normal 357 2 2" xfId="54030"/>
    <cellStyle name="Normal 357 2 2 2" xfId="54031"/>
    <cellStyle name="Normal 357 2 2 3" xfId="54032"/>
    <cellStyle name="Normal 357 2 3" xfId="54033"/>
    <cellStyle name="Normal 357 2 4" xfId="54034"/>
    <cellStyle name="Normal 357 3" xfId="54035"/>
    <cellStyle name="Normal 357 4" xfId="54036"/>
    <cellStyle name="Normal 357 5" xfId="54037"/>
    <cellStyle name="Normal 357 5 2" xfId="54038"/>
    <cellStyle name="Normal 357 5 3" xfId="54039"/>
    <cellStyle name="Normal 357 6" xfId="54040"/>
    <cellStyle name="Normal 357 7" xfId="54041"/>
    <cellStyle name="Normal 357 8" xfId="54042"/>
    <cellStyle name="Normal 357 9" xfId="54043"/>
    <cellStyle name="Normal 358" xfId="23504"/>
    <cellStyle name="Normal 358 2" xfId="54044"/>
    <cellStyle name="Normal 359" xfId="23505"/>
    <cellStyle name="Normal 359 2" xfId="54045"/>
    <cellStyle name="Normal 36" xfId="23506"/>
    <cellStyle name="Normal 36 10" xfId="54046"/>
    <cellStyle name="Normal 36 11" xfId="54047"/>
    <cellStyle name="Normal 36 12" xfId="54048"/>
    <cellStyle name="Normal 36 13" xfId="54049"/>
    <cellStyle name="Normal 36 14" xfId="54050"/>
    <cellStyle name="Normal 36 15" xfId="54051"/>
    <cellStyle name="Normal 36 16" xfId="54052"/>
    <cellStyle name="Normal 36 2" xfId="23507"/>
    <cellStyle name="Normal 36 2 10" xfId="54053"/>
    <cellStyle name="Normal 36 2 11" xfId="54054"/>
    <cellStyle name="Normal 36 2 2" xfId="54055"/>
    <cellStyle name="Normal 36 2 2 2" xfId="54056"/>
    <cellStyle name="Normal 36 2 2 2 2" xfId="54057"/>
    <cellStyle name="Normal 36 2 2 2 3" xfId="54058"/>
    <cellStyle name="Normal 36 2 2 3" xfId="54059"/>
    <cellStyle name="Normal 36 2 2 4" xfId="54060"/>
    <cellStyle name="Normal 36 2 3" xfId="54061"/>
    <cellStyle name="Normal 36 2 3 2" xfId="54062"/>
    <cellStyle name="Normal 36 2 3 3" xfId="54063"/>
    <cellStyle name="Normal 36 2 4" xfId="54064"/>
    <cellStyle name="Normal 36 2 5" xfId="54065"/>
    <cellStyle name="Normal 36 2 6" xfId="54066"/>
    <cellStyle name="Normal 36 2 7" xfId="54067"/>
    <cellStyle name="Normal 36 2 8" xfId="54068"/>
    <cellStyle name="Normal 36 2 9" xfId="54069"/>
    <cellStyle name="Normal 36 3" xfId="23508"/>
    <cellStyle name="Normal 36 3 2" xfId="54070"/>
    <cellStyle name="Normal 36 3 2 2" xfId="54071"/>
    <cellStyle name="Normal 36 3 2 2 2" xfId="54072"/>
    <cellStyle name="Normal 36 3 2 2 3" xfId="54073"/>
    <cellStyle name="Normal 36 3 2 3" xfId="54074"/>
    <cellStyle name="Normal 36 3 2 4" xfId="54075"/>
    <cellStyle name="Normal 36 3 3" xfId="54076"/>
    <cellStyle name="Normal 36 3 3 2" xfId="54077"/>
    <cellStyle name="Normal 36 3 3 3" xfId="54078"/>
    <cellStyle name="Normal 36 3 4" xfId="54079"/>
    <cellStyle name="Normal 36 3 5" xfId="54080"/>
    <cellStyle name="Normal 36 4" xfId="23509"/>
    <cellStyle name="Normal 36 4 2" xfId="23510"/>
    <cellStyle name="Normal 36 4 2 2" xfId="23511"/>
    <cellStyle name="Normal 36 4 2 2 2" xfId="23512"/>
    <cellStyle name="Normal 36 4 2 3" xfId="23513"/>
    <cellStyle name="Normal 36 4 2 3 2" xfId="23514"/>
    <cellStyle name="Normal 36 4 2 4" xfId="23515"/>
    <cellStyle name="Normal 36 4 2 4 2" xfId="23516"/>
    <cellStyle name="Normal 36 4 2 5" xfId="23517"/>
    <cellStyle name="Normal 36 4 3" xfId="23518"/>
    <cellStyle name="Normal 36 4 3 2" xfId="23519"/>
    <cellStyle name="Normal 36 4 4" xfId="23520"/>
    <cellStyle name="Normal 36 4 4 2" xfId="23521"/>
    <cellStyle name="Normal 36 4 5" xfId="23522"/>
    <cellStyle name="Normal 36 4 5 2" xfId="23523"/>
    <cellStyle name="Normal 36 4 6" xfId="23524"/>
    <cellStyle name="Normal 36 5" xfId="23525"/>
    <cellStyle name="Normal 36 5 2" xfId="23526"/>
    <cellStyle name="Normal 36 5 2 2" xfId="23527"/>
    <cellStyle name="Normal 36 5 3" xfId="23528"/>
    <cellStyle name="Normal 36 5 3 2" xfId="23529"/>
    <cellStyle name="Normal 36 5 4" xfId="23530"/>
    <cellStyle name="Normal 36 5 4 2" xfId="23531"/>
    <cellStyle name="Normal 36 5 5" xfId="23532"/>
    <cellStyle name="Normal 36 6" xfId="23533"/>
    <cellStyle name="Normal 36 6 2" xfId="23534"/>
    <cellStyle name="Normal 36 6 3" xfId="54081"/>
    <cellStyle name="Normal 36 7" xfId="23535"/>
    <cellStyle name="Normal 36 7 2" xfId="23536"/>
    <cellStyle name="Normal 36 7 3" xfId="54082"/>
    <cellStyle name="Normal 36 8" xfId="23537"/>
    <cellStyle name="Normal 36 8 2" xfId="23538"/>
    <cellStyle name="Normal 36 9" xfId="23539"/>
    <cellStyle name="Normal 360" xfId="23540"/>
    <cellStyle name="Normal 360 2" xfId="54083"/>
    <cellStyle name="Normal 360 2 2" xfId="54084"/>
    <cellStyle name="Normal 360 2 2 2" xfId="54085"/>
    <cellStyle name="Normal 360 2 2 3" xfId="54086"/>
    <cellStyle name="Normal 360 2 3" xfId="54087"/>
    <cellStyle name="Normal 360 2 4" xfId="54088"/>
    <cellStyle name="Normal 360 2 5" xfId="54089"/>
    <cellStyle name="Normal 360 3" xfId="54090"/>
    <cellStyle name="Normal 360 4" xfId="54091"/>
    <cellStyle name="Normal 360 4 2" xfId="54092"/>
    <cellStyle name="Normal 360 4 3" xfId="54093"/>
    <cellStyle name="Normal 360 5" xfId="54094"/>
    <cellStyle name="Normal 360 6" xfId="54095"/>
    <cellStyle name="Normal 360 7" xfId="54096"/>
    <cellStyle name="Normal 361" xfId="23541"/>
    <cellStyle name="Normal 361 2" xfId="54097"/>
    <cellStyle name="Normal 361 3" xfId="54098"/>
    <cellStyle name="Normal 362" xfId="23542"/>
    <cellStyle name="Normal 362 2" xfId="54099"/>
    <cellStyle name="Normal 362 3" xfId="54100"/>
    <cellStyle name="Normal 363" xfId="23543"/>
    <cellStyle name="Normal 364" xfId="23544"/>
    <cellStyle name="Normal 365" xfId="23545"/>
    <cellStyle name="Normal 366" xfId="23546"/>
    <cellStyle name="Normal 367" xfId="23547"/>
    <cellStyle name="Normal 368" xfId="23548"/>
    <cellStyle name="Normal 369" xfId="23549"/>
    <cellStyle name="Normal 37" xfId="23550"/>
    <cellStyle name="Normal 37 10" xfId="54101"/>
    <cellStyle name="Normal 37 11" xfId="54102"/>
    <cellStyle name="Normal 37 12" xfId="54103"/>
    <cellStyle name="Normal 37 13" xfId="54104"/>
    <cellStyle name="Normal 37 14" xfId="54105"/>
    <cellStyle name="Normal 37 15" xfId="54106"/>
    <cellStyle name="Normal 37 16" xfId="54107"/>
    <cellStyle name="Normal 37 2" xfId="23551"/>
    <cellStyle name="Normal 37 2 10" xfId="54108"/>
    <cellStyle name="Normal 37 2 11" xfId="54109"/>
    <cellStyle name="Normal 37 2 2" xfId="54110"/>
    <cellStyle name="Normal 37 2 2 2" xfId="54111"/>
    <cellStyle name="Normal 37 2 2 2 2" xfId="54112"/>
    <cellStyle name="Normal 37 2 2 2 3" xfId="54113"/>
    <cellStyle name="Normal 37 2 2 3" xfId="54114"/>
    <cellStyle name="Normal 37 2 2 4" xfId="54115"/>
    <cellStyle name="Normal 37 2 3" xfId="54116"/>
    <cellStyle name="Normal 37 2 3 2" xfId="54117"/>
    <cellStyle name="Normal 37 2 3 3" xfId="54118"/>
    <cellStyle name="Normal 37 2 4" xfId="54119"/>
    <cellStyle name="Normal 37 2 5" xfId="54120"/>
    <cellStyle name="Normal 37 2 6" xfId="54121"/>
    <cellStyle name="Normal 37 2 7" xfId="54122"/>
    <cellStyle name="Normal 37 2 8" xfId="54123"/>
    <cellStyle name="Normal 37 2 9" xfId="54124"/>
    <cellStyle name="Normal 37 3" xfId="23552"/>
    <cellStyle name="Normal 37 3 2" xfId="54125"/>
    <cellStyle name="Normal 37 3 2 2" xfId="54126"/>
    <cellStyle name="Normal 37 3 2 2 2" xfId="54127"/>
    <cellStyle name="Normal 37 3 2 2 3" xfId="54128"/>
    <cellStyle name="Normal 37 3 2 3" xfId="54129"/>
    <cellStyle name="Normal 37 3 2 4" xfId="54130"/>
    <cellStyle name="Normal 37 3 3" xfId="54131"/>
    <cellStyle name="Normal 37 3 3 2" xfId="54132"/>
    <cellStyle name="Normal 37 3 3 3" xfId="54133"/>
    <cellStyle name="Normal 37 3 4" xfId="54134"/>
    <cellStyle name="Normal 37 3 5" xfId="54135"/>
    <cellStyle name="Normal 37 4" xfId="23553"/>
    <cellStyle name="Normal 37 4 2" xfId="23554"/>
    <cellStyle name="Normal 37 4 2 2" xfId="23555"/>
    <cellStyle name="Normal 37 4 2 2 2" xfId="23556"/>
    <cellStyle name="Normal 37 4 2 3" xfId="23557"/>
    <cellStyle name="Normal 37 4 2 3 2" xfId="23558"/>
    <cellStyle name="Normal 37 4 2 4" xfId="23559"/>
    <cellStyle name="Normal 37 4 2 4 2" xfId="23560"/>
    <cellStyle name="Normal 37 4 2 5" xfId="23561"/>
    <cellStyle name="Normal 37 4 3" xfId="23562"/>
    <cellStyle name="Normal 37 4 3 2" xfId="23563"/>
    <cellStyle name="Normal 37 4 4" xfId="23564"/>
    <cellStyle name="Normal 37 4 4 2" xfId="23565"/>
    <cellStyle name="Normal 37 4 5" xfId="23566"/>
    <cellStyle name="Normal 37 4 5 2" xfId="23567"/>
    <cellStyle name="Normal 37 4 6" xfId="23568"/>
    <cellStyle name="Normal 37 5" xfId="23569"/>
    <cellStyle name="Normal 37 5 2" xfId="23570"/>
    <cellStyle name="Normal 37 5 2 2" xfId="23571"/>
    <cellStyle name="Normal 37 5 3" xfId="23572"/>
    <cellStyle name="Normal 37 5 3 2" xfId="23573"/>
    <cellStyle name="Normal 37 5 4" xfId="23574"/>
    <cellStyle name="Normal 37 5 4 2" xfId="23575"/>
    <cellStyle name="Normal 37 5 5" xfId="23576"/>
    <cellStyle name="Normal 37 6" xfId="23577"/>
    <cellStyle name="Normal 37 6 2" xfId="23578"/>
    <cellStyle name="Normal 37 6 3" xfId="54136"/>
    <cellStyle name="Normal 37 7" xfId="23579"/>
    <cellStyle name="Normal 37 7 2" xfId="23580"/>
    <cellStyle name="Normal 37 7 3" xfId="54137"/>
    <cellStyle name="Normal 37 8" xfId="23581"/>
    <cellStyle name="Normal 37 8 2" xfId="23582"/>
    <cellStyle name="Normal 37 9" xfId="23583"/>
    <cellStyle name="Normal 370" xfId="23584"/>
    <cellStyle name="Normal 371" xfId="41674"/>
    <cellStyle name="Normal 371 2" xfId="54138"/>
    <cellStyle name="Normal 372" xfId="41675"/>
    <cellStyle name="Normal 373" xfId="41676"/>
    <cellStyle name="Normal 374" xfId="9"/>
    <cellStyle name="Normal 375" xfId="54139"/>
    <cellStyle name="Normal 376" xfId="54140"/>
    <cellStyle name="Normal 376 2" xfId="54141"/>
    <cellStyle name="Normal 376 3" xfId="54142"/>
    <cellStyle name="Normal 376 4" xfId="54143"/>
    <cellStyle name="Normal 377" xfId="54144"/>
    <cellStyle name="Normal 378" xfId="54145"/>
    <cellStyle name="Normal 379" xfId="54146"/>
    <cellStyle name="Normal 38" xfId="23585"/>
    <cellStyle name="Normal 38 10" xfId="54147"/>
    <cellStyle name="Normal 38 11" xfId="54148"/>
    <cellStyle name="Normal 38 12" xfId="54149"/>
    <cellStyle name="Normal 38 13" xfId="54150"/>
    <cellStyle name="Normal 38 14" xfId="54151"/>
    <cellStyle name="Normal 38 15" xfId="54152"/>
    <cellStyle name="Normal 38 16" xfId="54153"/>
    <cellStyle name="Normal 38 2" xfId="23586"/>
    <cellStyle name="Normal 38 2 10" xfId="54154"/>
    <cellStyle name="Normal 38 2 11" xfId="54155"/>
    <cellStyle name="Normal 38 2 2" xfId="54156"/>
    <cellStyle name="Normal 38 2 2 2" xfId="54157"/>
    <cellStyle name="Normal 38 2 2 2 2" xfId="54158"/>
    <cellStyle name="Normal 38 2 2 2 3" xfId="54159"/>
    <cellStyle name="Normal 38 2 2 3" xfId="54160"/>
    <cellStyle name="Normal 38 2 2 4" xfId="54161"/>
    <cellStyle name="Normal 38 2 3" xfId="54162"/>
    <cellStyle name="Normal 38 2 3 2" xfId="54163"/>
    <cellStyle name="Normal 38 2 3 3" xfId="54164"/>
    <cellStyle name="Normal 38 2 4" xfId="54165"/>
    <cellStyle name="Normal 38 2 5" xfId="54166"/>
    <cellStyle name="Normal 38 2 6" xfId="54167"/>
    <cellStyle name="Normal 38 2 7" xfId="54168"/>
    <cellStyle name="Normal 38 2 8" xfId="54169"/>
    <cellStyle name="Normal 38 2 9" xfId="54170"/>
    <cellStyle name="Normal 38 3" xfId="23587"/>
    <cellStyle name="Normal 38 3 2" xfId="54171"/>
    <cellStyle name="Normal 38 3 2 2" xfId="54172"/>
    <cellStyle name="Normal 38 3 2 2 2" xfId="54173"/>
    <cellStyle name="Normal 38 3 2 2 3" xfId="54174"/>
    <cellStyle name="Normal 38 3 2 3" xfId="54175"/>
    <cellStyle name="Normal 38 3 2 4" xfId="54176"/>
    <cellStyle name="Normal 38 3 3" xfId="54177"/>
    <cellStyle name="Normal 38 3 3 2" xfId="54178"/>
    <cellStyle name="Normal 38 3 3 3" xfId="54179"/>
    <cellStyle name="Normal 38 3 4" xfId="54180"/>
    <cellStyle name="Normal 38 3 5" xfId="54181"/>
    <cellStyle name="Normal 38 4" xfId="23588"/>
    <cellStyle name="Normal 38 4 2" xfId="23589"/>
    <cellStyle name="Normal 38 4 2 2" xfId="23590"/>
    <cellStyle name="Normal 38 4 2 2 2" xfId="23591"/>
    <cellStyle name="Normal 38 4 2 3" xfId="23592"/>
    <cellStyle name="Normal 38 4 2 3 2" xfId="23593"/>
    <cellStyle name="Normal 38 4 2 4" xfId="23594"/>
    <cellStyle name="Normal 38 4 2 4 2" xfId="23595"/>
    <cellStyle name="Normal 38 4 2 5" xfId="23596"/>
    <cellStyle name="Normal 38 4 3" xfId="23597"/>
    <cellStyle name="Normal 38 4 3 2" xfId="23598"/>
    <cellStyle name="Normal 38 4 4" xfId="23599"/>
    <cellStyle name="Normal 38 4 4 2" xfId="23600"/>
    <cellStyle name="Normal 38 4 5" xfId="23601"/>
    <cellStyle name="Normal 38 4 5 2" xfId="23602"/>
    <cellStyle name="Normal 38 4 6" xfId="23603"/>
    <cellStyle name="Normal 38 5" xfId="23604"/>
    <cellStyle name="Normal 38 5 2" xfId="23605"/>
    <cellStyle name="Normal 38 5 2 2" xfId="23606"/>
    <cellStyle name="Normal 38 5 3" xfId="23607"/>
    <cellStyle name="Normal 38 5 3 2" xfId="23608"/>
    <cellStyle name="Normal 38 5 4" xfId="23609"/>
    <cellStyle name="Normal 38 5 4 2" xfId="23610"/>
    <cellStyle name="Normal 38 5 5" xfId="23611"/>
    <cellStyle name="Normal 38 6" xfId="23612"/>
    <cellStyle name="Normal 38 6 2" xfId="23613"/>
    <cellStyle name="Normal 38 6 3" xfId="54182"/>
    <cellStyle name="Normal 38 7" xfId="23614"/>
    <cellStyle name="Normal 38 7 2" xfId="23615"/>
    <cellStyle name="Normal 38 7 3" xfId="54183"/>
    <cellStyle name="Normal 38 8" xfId="23616"/>
    <cellStyle name="Normal 38 8 2" xfId="23617"/>
    <cellStyle name="Normal 38 9" xfId="23618"/>
    <cellStyle name="Normal 380" xfId="54184"/>
    <cellStyle name="Normal 381" xfId="54185"/>
    <cellStyle name="Normal 381 2" xfId="54186"/>
    <cellStyle name="Normal 382" xfId="54187"/>
    <cellStyle name="Normal 382 2" xfId="54188"/>
    <cellStyle name="Normal 383" xfId="54189"/>
    <cellStyle name="Normal 383 2" xfId="54190"/>
    <cellStyle name="Normal 384" xfId="54191"/>
    <cellStyle name="Normal 384 2" xfId="54192"/>
    <cellStyle name="Normal 385" xfId="54193"/>
    <cellStyle name="Normal 385 2" xfId="54194"/>
    <cellStyle name="Normal 386" xfId="54195"/>
    <cellStyle name="Normal 386 2" xfId="54196"/>
    <cellStyle name="Normal 387" xfId="54197"/>
    <cellStyle name="Normal 387 2" xfId="54198"/>
    <cellStyle name="Normal 388" xfId="54199"/>
    <cellStyle name="Normal 388 2" xfId="54200"/>
    <cellStyle name="Normal 389" xfId="54201"/>
    <cellStyle name="Normal 389 2" xfId="54202"/>
    <cellStyle name="Normal 389 3" xfId="54203"/>
    <cellStyle name="Normal 39" xfId="23619"/>
    <cellStyle name="Normal 39 10" xfId="23620"/>
    <cellStyle name="Normal 39 10 2" xfId="23621"/>
    <cellStyle name="Normal 39 11" xfId="23622"/>
    <cellStyle name="Normal 39 12" xfId="54204"/>
    <cellStyle name="Normal 39 13" xfId="54205"/>
    <cellStyle name="Normal 39 14" xfId="54206"/>
    <cellStyle name="Normal 39 15" xfId="54207"/>
    <cellStyle name="Normal 39 16" xfId="54208"/>
    <cellStyle name="Normal 39 2" xfId="23623"/>
    <cellStyle name="Normal 39 2 10" xfId="54209"/>
    <cellStyle name="Normal 39 2 11" xfId="54210"/>
    <cellStyle name="Normal 39 2 2" xfId="54211"/>
    <cellStyle name="Normal 39 2 2 2" xfId="54212"/>
    <cellStyle name="Normal 39 2 2 2 2" xfId="54213"/>
    <cellStyle name="Normal 39 2 2 2 3" xfId="54214"/>
    <cellStyle name="Normal 39 2 2 3" xfId="54215"/>
    <cellStyle name="Normal 39 2 2 4" xfId="54216"/>
    <cellStyle name="Normal 39 2 3" xfId="54217"/>
    <cellStyle name="Normal 39 2 3 2" xfId="54218"/>
    <cellStyle name="Normal 39 2 3 3" xfId="54219"/>
    <cellStyle name="Normal 39 2 4" xfId="54220"/>
    <cellStyle name="Normal 39 2 5" xfId="54221"/>
    <cellStyle name="Normal 39 2 6" xfId="54222"/>
    <cellStyle name="Normal 39 2 7" xfId="54223"/>
    <cellStyle name="Normal 39 2 8" xfId="54224"/>
    <cellStyle name="Normal 39 2 9" xfId="54225"/>
    <cellStyle name="Normal 39 3" xfId="23624"/>
    <cellStyle name="Normal 39 3 2" xfId="54226"/>
    <cellStyle name="Normal 39 3 2 2" xfId="54227"/>
    <cellStyle name="Normal 39 3 2 2 2" xfId="54228"/>
    <cellStyle name="Normal 39 3 2 2 3" xfId="54229"/>
    <cellStyle name="Normal 39 3 2 3" xfId="54230"/>
    <cellStyle name="Normal 39 3 2 4" xfId="54231"/>
    <cellStyle name="Normal 39 3 3" xfId="54232"/>
    <cellStyle name="Normal 39 3 3 2" xfId="54233"/>
    <cellStyle name="Normal 39 3 3 3" xfId="54234"/>
    <cellStyle name="Normal 39 3 4" xfId="54235"/>
    <cellStyle name="Normal 39 3 5" xfId="54236"/>
    <cellStyle name="Normal 39 4" xfId="23625"/>
    <cellStyle name="Normal 39 4 2" xfId="54237"/>
    <cellStyle name="Normal 39 4 2 2" xfId="54238"/>
    <cellStyle name="Normal 39 4 2 3" xfId="54239"/>
    <cellStyle name="Normal 39 4 3" xfId="54240"/>
    <cellStyle name="Normal 39 4 4" xfId="54241"/>
    <cellStyle name="Normal 39 5" xfId="23626"/>
    <cellStyle name="Normal 39 5 2" xfId="54242"/>
    <cellStyle name="Normal 39 5 3" xfId="54243"/>
    <cellStyle name="Normal 39 6" xfId="23627"/>
    <cellStyle name="Normal 39 6 2" xfId="23628"/>
    <cellStyle name="Normal 39 6 2 2" xfId="23629"/>
    <cellStyle name="Normal 39 6 2 2 2" xfId="23630"/>
    <cellStyle name="Normal 39 6 2 3" xfId="23631"/>
    <cellStyle name="Normal 39 6 2 3 2" xfId="23632"/>
    <cellStyle name="Normal 39 6 2 4" xfId="23633"/>
    <cellStyle name="Normal 39 6 2 4 2" xfId="23634"/>
    <cellStyle name="Normal 39 6 2 5" xfId="23635"/>
    <cellStyle name="Normal 39 6 3" xfId="23636"/>
    <cellStyle name="Normal 39 6 3 2" xfId="23637"/>
    <cellStyle name="Normal 39 6 4" xfId="23638"/>
    <cellStyle name="Normal 39 6 4 2" xfId="23639"/>
    <cellStyle name="Normal 39 6 5" xfId="23640"/>
    <cellStyle name="Normal 39 6 5 2" xfId="23641"/>
    <cellStyle name="Normal 39 6 6" xfId="23642"/>
    <cellStyle name="Normal 39 7" xfId="23643"/>
    <cellStyle name="Normal 39 7 2" xfId="23644"/>
    <cellStyle name="Normal 39 7 2 2" xfId="23645"/>
    <cellStyle name="Normal 39 7 3" xfId="23646"/>
    <cellStyle name="Normal 39 7 3 2" xfId="23647"/>
    <cellStyle name="Normal 39 7 4" xfId="23648"/>
    <cellStyle name="Normal 39 7 4 2" xfId="23649"/>
    <cellStyle name="Normal 39 7 5" xfId="23650"/>
    <cellStyle name="Normal 39 8" xfId="23651"/>
    <cellStyle name="Normal 39 8 2" xfId="23652"/>
    <cellStyle name="Normal 39 9" xfId="23653"/>
    <cellStyle name="Normal 39 9 2" xfId="23654"/>
    <cellStyle name="Normal 390" xfId="54244"/>
    <cellStyle name="Normal 390 2" xfId="54245"/>
    <cellStyle name="Normal 390 3" xfId="54246"/>
    <cellStyle name="Normal 391" xfId="54247"/>
    <cellStyle name="Normal 392" xfId="54248"/>
    <cellStyle name="Normal 393" xfId="54249"/>
    <cellStyle name="Normal 394" xfId="54250"/>
    <cellStyle name="Normal 395" xfId="54251"/>
    <cellStyle name="Normal 396" xfId="54252"/>
    <cellStyle name="Normal 397" xfId="54253"/>
    <cellStyle name="Normal 398" xfId="54254"/>
    <cellStyle name="Normal 399" xfId="54255"/>
    <cellStyle name="Normal 4" xfId="23655"/>
    <cellStyle name="Normal 4 10" xfId="23656"/>
    <cellStyle name="Normal 4 10 2" xfId="23657"/>
    <cellStyle name="Normal 4 11" xfId="23658"/>
    <cellStyle name="Normal 4 11 2" xfId="23659"/>
    <cellStyle name="Normal 4 12" xfId="23660"/>
    <cellStyle name="Normal 4 13" xfId="23661"/>
    <cellStyle name="Normal 4 14" xfId="23662"/>
    <cellStyle name="Normal 4 15" xfId="23663"/>
    <cellStyle name="Normal 4 2" xfId="23664"/>
    <cellStyle name="Normal 4 2 10" xfId="23665"/>
    <cellStyle name="Normal 4 2 11" xfId="23666"/>
    <cellStyle name="Normal 4 2 2" xfId="23667"/>
    <cellStyle name="Normal 4 2 2 2" xfId="23668"/>
    <cellStyle name="Normal 4 2 2 2 2" xfId="23669"/>
    <cellStyle name="Normal 4 2 2 2 2 2" xfId="23670"/>
    <cellStyle name="Normal 4 2 2 2 2 2 2" xfId="23671"/>
    <cellStyle name="Normal 4 2 2 2 2 2 2 2" xfId="54256"/>
    <cellStyle name="Normal 4 2 2 2 2 2 3" xfId="54257"/>
    <cellStyle name="Normal 4 2 2 2 2 2 3 2" xfId="54258"/>
    <cellStyle name="Normal 4 2 2 2 2 2 4" xfId="54259"/>
    <cellStyle name="Normal 4 2 2 2 2 3" xfId="23672"/>
    <cellStyle name="Normal 4 2 2 2 2 3 2" xfId="23673"/>
    <cellStyle name="Normal 4 2 2 2 2 4" xfId="23674"/>
    <cellStyle name="Normal 4 2 2 2 2 4 2" xfId="54260"/>
    <cellStyle name="Normal 4 2 2 2 2 5" xfId="54261"/>
    <cellStyle name="Normal 4 2 2 2 3" xfId="23675"/>
    <cellStyle name="Normal 4 2 2 2 3 2" xfId="23676"/>
    <cellStyle name="Normal 4 2 2 2 3 2 2" xfId="54262"/>
    <cellStyle name="Normal 4 2 2 2 3 3" xfId="54263"/>
    <cellStyle name="Normal 4 2 2 2 3 3 2" xfId="54264"/>
    <cellStyle name="Normal 4 2 2 2 3 4" xfId="54265"/>
    <cellStyle name="Normal 4 2 2 2 4" xfId="23677"/>
    <cellStyle name="Normal 4 2 2 2 4 2" xfId="23678"/>
    <cellStyle name="Normal 4 2 2 2 5" xfId="23679"/>
    <cellStyle name="Normal 4 2 2 2 5 2" xfId="54266"/>
    <cellStyle name="Normal 4 2 2 2 6" xfId="54267"/>
    <cellStyle name="Normal 4 2 2 3" xfId="23680"/>
    <cellStyle name="Normal 4 2 2 3 2" xfId="23681"/>
    <cellStyle name="Normal 4 2 2 3 2 2" xfId="23682"/>
    <cellStyle name="Normal 4 2 2 3 2 2 2" xfId="23683"/>
    <cellStyle name="Normal 4 2 2 3 2 3" xfId="23684"/>
    <cellStyle name="Normal 4 2 2 3 2 3 2" xfId="23685"/>
    <cellStyle name="Normal 4 2 2 3 2 4" xfId="23686"/>
    <cellStyle name="Normal 4 2 2 3 3" xfId="23687"/>
    <cellStyle name="Normal 4 2 2 3 3 2" xfId="23688"/>
    <cellStyle name="Normal 4 2 2 3 4" xfId="23689"/>
    <cellStyle name="Normal 4 2 2 3 4 2" xfId="23690"/>
    <cellStyle name="Normal 4 2 2 3 5" xfId="23691"/>
    <cellStyle name="Normal 4 2 2 4" xfId="23692"/>
    <cellStyle name="Normal 4 2 2 4 2" xfId="23693"/>
    <cellStyle name="Normal 4 2 2 4 2 2" xfId="23694"/>
    <cellStyle name="Normal 4 2 2 4 3" xfId="23695"/>
    <cellStyle name="Normal 4 2 2 4 3 2" xfId="23696"/>
    <cellStyle name="Normal 4 2 2 4 4" xfId="23697"/>
    <cellStyle name="Normal 4 2 2 5" xfId="23698"/>
    <cellStyle name="Normal 4 2 2 5 2" xfId="23699"/>
    <cellStyle name="Normal 4 2 2 5 2 2" xfId="23700"/>
    <cellStyle name="Normal 4 2 2 5 3" xfId="23701"/>
    <cellStyle name="Normal 4 2 2 5 3 2" xfId="23702"/>
    <cellStyle name="Normal 4 2 2 5 4" xfId="23703"/>
    <cellStyle name="Normal 4 2 2 6" xfId="23704"/>
    <cellStyle name="Normal 4 2 2 6 2" xfId="23705"/>
    <cellStyle name="Normal 4 2 2 7" xfId="23706"/>
    <cellStyle name="Normal 4 2 2 7 2" xfId="23707"/>
    <cellStyle name="Normal 4 2 2 8" xfId="23708"/>
    <cellStyle name="Normal 4 2 2 9" xfId="23709"/>
    <cellStyle name="Normal 4 2 3" xfId="23710"/>
    <cellStyle name="Normal 4 2 3 10" xfId="54268"/>
    <cellStyle name="Normal 4 2 3 11" xfId="54269"/>
    <cellStyle name="Normal 4 2 3 12" xfId="54270"/>
    <cellStyle name="Normal 4 2 3 13" xfId="54271"/>
    <cellStyle name="Normal 4 2 3 14" xfId="54272"/>
    <cellStyle name="Normal 4 2 3 15" xfId="54273"/>
    <cellStyle name="Normal 4 2 3 16" xfId="54274"/>
    <cellStyle name="Normal 4 2 3 2" xfId="23711"/>
    <cellStyle name="Normal 4 2 3 2 10" xfId="54275"/>
    <cellStyle name="Normal 4 2 3 2 11" xfId="54276"/>
    <cellStyle name="Normal 4 2 3 2 2" xfId="23712"/>
    <cellStyle name="Normal 4 2 3 2 2 2" xfId="23713"/>
    <cellStyle name="Normal 4 2 3 2 2 2 2" xfId="23714"/>
    <cellStyle name="Normal 4 2 3 2 2 2 3" xfId="54277"/>
    <cellStyle name="Normal 4 2 3 2 2 3" xfId="23715"/>
    <cellStyle name="Normal 4 2 3 2 2 3 2" xfId="23716"/>
    <cellStyle name="Normal 4 2 3 2 2 4" xfId="23717"/>
    <cellStyle name="Normal 4 2 3 2 3" xfId="23718"/>
    <cellStyle name="Normal 4 2 3 2 3 2" xfId="23719"/>
    <cellStyle name="Normal 4 2 3 2 3 3" xfId="54278"/>
    <cellStyle name="Normal 4 2 3 2 4" xfId="23720"/>
    <cellStyle name="Normal 4 2 3 2 4 2" xfId="23721"/>
    <cellStyle name="Normal 4 2 3 2 5" xfId="23722"/>
    <cellStyle name="Normal 4 2 3 2 6" xfId="54279"/>
    <cellStyle name="Normal 4 2 3 2 7" xfId="54280"/>
    <cellStyle name="Normal 4 2 3 2 8" xfId="54281"/>
    <cellStyle name="Normal 4 2 3 2 9" xfId="54282"/>
    <cellStyle name="Normal 4 2 3 3" xfId="23723"/>
    <cellStyle name="Normal 4 2 3 3 2" xfId="23724"/>
    <cellStyle name="Normal 4 2 3 3 2 2" xfId="23725"/>
    <cellStyle name="Normal 4 2 3 3 2 2 2" xfId="23726"/>
    <cellStyle name="Normal 4 2 3 3 2 2 3" xfId="54283"/>
    <cellStyle name="Normal 4 2 3 3 2 3" xfId="23727"/>
    <cellStyle name="Normal 4 2 3 3 2 3 2" xfId="23728"/>
    <cellStyle name="Normal 4 2 3 3 2 4" xfId="23729"/>
    <cellStyle name="Normal 4 2 3 3 3" xfId="23730"/>
    <cellStyle name="Normal 4 2 3 3 3 2" xfId="23731"/>
    <cellStyle name="Normal 4 2 3 3 3 3" xfId="54284"/>
    <cellStyle name="Normal 4 2 3 3 4" xfId="23732"/>
    <cellStyle name="Normal 4 2 3 3 4 2" xfId="23733"/>
    <cellStyle name="Normal 4 2 3 3 5" xfId="23734"/>
    <cellStyle name="Normal 4 2 3 4" xfId="23735"/>
    <cellStyle name="Normal 4 2 3 4 2" xfId="23736"/>
    <cellStyle name="Normal 4 2 3 4 2 2" xfId="23737"/>
    <cellStyle name="Normal 4 2 3 4 2 3" xfId="54285"/>
    <cellStyle name="Normal 4 2 3 4 3" xfId="23738"/>
    <cellStyle name="Normal 4 2 3 4 3 2" xfId="23739"/>
    <cellStyle name="Normal 4 2 3 4 4" xfId="23740"/>
    <cellStyle name="Normal 4 2 3 5" xfId="23741"/>
    <cellStyle name="Normal 4 2 3 5 2" xfId="23742"/>
    <cellStyle name="Normal 4 2 3 5 3" xfId="54286"/>
    <cellStyle name="Normal 4 2 3 6" xfId="23743"/>
    <cellStyle name="Normal 4 2 3 6 2" xfId="23744"/>
    <cellStyle name="Normal 4 2 3 6 3" xfId="54287"/>
    <cellStyle name="Normal 4 2 3 7" xfId="23745"/>
    <cellStyle name="Normal 4 2 3 7 2" xfId="54288"/>
    <cellStyle name="Normal 4 2 3 7 3" xfId="54289"/>
    <cellStyle name="Normal 4 2 3 8" xfId="54290"/>
    <cellStyle name="Normal 4 2 3 9" xfId="54291"/>
    <cellStyle name="Normal 4 2 4" xfId="23746"/>
    <cellStyle name="Normal 4 2 4 2" xfId="23747"/>
    <cellStyle name="Normal 4 2 4 2 2" xfId="23748"/>
    <cellStyle name="Normal 4 2 4 2 2 2" xfId="23749"/>
    <cellStyle name="Normal 4 2 4 2 3" xfId="23750"/>
    <cellStyle name="Normal 4 2 4 2 3 2" xfId="23751"/>
    <cellStyle name="Normal 4 2 4 2 4" xfId="23752"/>
    <cellStyle name="Normal 4 2 4 3" xfId="23753"/>
    <cellStyle name="Normal 4 2 4 3 2" xfId="23754"/>
    <cellStyle name="Normal 4 2 4 4" xfId="23755"/>
    <cellStyle name="Normal 4 2 4 4 2" xfId="23756"/>
    <cellStyle name="Normal 4 2 4 5" xfId="23757"/>
    <cellStyle name="Normal 4 2 5" xfId="23758"/>
    <cellStyle name="Normal 4 2 5 2" xfId="23759"/>
    <cellStyle name="Normal 4 2 5 2 2" xfId="23760"/>
    <cellStyle name="Normal 4 2 5 2 2 2" xfId="23761"/>
    <cellStyle name="Normal 4 2 5 2 3" xfId="23762"/>
    <cellStyle name="Normal 4 2 5 2 3 2" xfId="23763"/>
    <cellStyle name="Normal 4 2 5 2 4" xfId="23764"/>
    <cellStyle name="Normal 4 2 5 3" xfId="23765"/>
    <cellStyle name="Normal 4 2 5 3 2" xfId="23766"/>
    <cellStyle name="Normal 4 2 5 4" xfId="23767"/>
    <cellStyle name="Normal 4 2 5 4 2" xfId="23768"/>
    <cellStyle name="Normal 4 2 5 5" xfId="23769"/>
    <cellStyle name="Normal 4 2 6" xfId="23770"/>
    <cellStyle name="Normal 4 2 6 2" xfId="23771"/>
    <cellStyle name="Normal 4 2 6 2 2" xfId="23772"/>
    <cellStyle name="Normal 4 2 6 3" xfId="23773"/>
    <cellStyle name="Normal 4 2 6 3 2" xfId="23774"/>
    <cellStyle name="Normal 4 2 6 4" xfId="23775"/>
    <cellStyle name="Normal 4 2 7" xfId="23776"/>
    <cellStyle name="Normal 4 2 7 2" xfId="23777"/>
    <cellStyle name="Normal 4 2 7 2 2" xfId="23778"/>
    <cellStyle name="Normal 4 2 7 3" xfId="23779"/>
    <cellStyle name="Normal 4 2 7 3 2" xfId="23780"/>
    <cellStyle name="Normal 4 2 7 4" xfId="23781"/>
    <cellStyle name="Normal 4 2 8" xfId="23782"/>
    <cellStyle name="Normal 4 2 8 2" xfId="23783"/>
    <cellStyle name="Normal 4 2 9" xfId="23784"/>
    <cellStyle name="Normal 4 2 9 2" xfId="23785"/>
    <cellStyle name="Normal 4 2_App.2-OA Capital Structure" xfId="23786"/>
    <cellStyle name="Normal 4 3" xfId="23787"/>
    <cellStyle name="Normal 4 3 10" xfId="54292"/>
    <cellStyle name="Normal 4 3 11" xfId="54293"/>
    <cellStyle name="Normal 4 3 12" xfId="54294"/>
    <cellStyle name="Normal 4 3 13" xfId="54295"/>
    <cellStyle name="Normal 4 3 14" xfId="54296"/>
    <cellStyle name="Normal 4 3 15" xfId="54297"/>
    <cellStyle name="Normal 4 3 16" xfId="54298"/>
    <cellStyle name="Normal 4 3 17" xfId="54299"/>
    <cellStyle name="Normal 4 3 2" xfId="23788"/>
    <cellStyle name="Normal 4 3 2 10" xfId="54300"/>
    <cellStyle name="Normal 4 3 2 11" xfId="54301"/>
    <cellStyle name="Normal 4 3 2 2" xfId="23789"/>
    <cellStyle name="Normal 4 3 2 2 2" xfId="23790"/>
    <cellStyle name="Normal 4 3 2 2 2 2" xfId="23791"/>
    <cellStyle name="Normal 4 3 2 2 2 2 2" xfId="54302"/>
    <cellStyle name="Normal 4 3 2 2 2 2 2 2" xfId="54303"/>
    <cellStyle name="Normal 4 3 2 2 2 2 3" xfId="54304"/>
    <cellStyle name="Normal 4 3 2 2 2 2 3 2" xfId="54305"/>
    <cellStyle name="Normal 4 3 2 2 2 2 4" xfId="54306"/>
    <cellStyle name="Normal 4 3 2 2 2 3" xfId="54307"/>
    <cellStyle name="Normal 4 3 2 2 2 3 2" xfId="54308"/>
    <cellStyle name="Normal 4 3 2 2 2 4" xfId="54309"/>
    <cellStyle name="Normal 4 3 2 2 2 4 2" xfId="54310"/>
    <cellStyle name="Normal 4 3 2 2 2 5" xfId="54311"/>
    <cellStyle name="Normal 4 3 2 2 3" xfId="23792"/>
    <cellStyle name="Normal 4 3 2 2 3 2" xfId="23793"/>
    <cellStyle name="Normal 4 3 2 2 3 2 2" xfId="54312"/>
    <cellStyle name="Normal 4 3 2 2 3 3" xfId="54313"/>
    <cellStyle name="Normal 4 3 2 2 3 3 2" xfId="54314"/>
    <cellStyle name="Normal 4 3 2 2 3 4" xfId="54315"/>
    <cellStyle name="Normal 4 3 2 2 4" xfId="23794"/>
    <cellStyle name="Normal 4 3 2 2 4 2" xfId="54316"/>
    <cellStyle name="Normal 4 3 2 2 5" xfId="54317"/>
    <cellStyle name="Normal 4 3 2 2 5 2" xfId="54318"/>
    <cellStyle name="Normal 4 3 2 2 6" xfId="54319"/>
    <cellStyle name="Normal 4 3 2 3" xfId="23795"/>
    <cellStyle name="Normal 4 3 2 3 2" xfId="23796"/>
    <cellStyle name="Normal 4 3 2 3 2 2" xfId="54320"/>
    <cellStyle name="Normal 4 3 2 3 2 2 2" xfId="54321"/>
    <cellStyle name="Normal 4 3 2 3 2 3" xfId="54322"/>
    <cellStyle name="Normal 4 3 2 3 2 3 2" xfId="54323"/>
    <cellStyle name="Normal 4 3 2 3 2 4" xfId="54324"/>
    <cellStyle name="Normal 4 3 2 3 3" xfId="54325"/>
    <cellStyle name="Normal 4 3 2 3 3 2" xfId="54326"/>
    <cellStyle name="Normal 4 3 2 3 4" xfId="54327"/>
    <cellStyle name="Normal 4 3 2 3 4 2" xfId="54328"/>
    <cellStyle name="Normal 4 3 2 3 5" xfId="54329"/>
    <cellStyle name="Normal 4 3 2 4" xfId="23797"/>
    <cellStyle name="Normal 4 3 2 4 2" xfId="23798"/>
    <cellStyle name="Normal 4 3 2 4 2 2" xfId="54330"/>
    <cellStyle name="Normal 4 3 2 4 3" xfId="54331"/>
    <cellStyle name="Normal 4 3 2 4 3 2" xfId="54332"/>
    <cellStyle name="Normal 4 3 2 4 4" xfId="54333"/>
    <cellStyle name="Normal 4 3 2 5" xfId="23799"/>
    <cellStyle name="Normal 4 3 2 5 2" xfId="54334"/>
    <cellStyle name="Normal 4 3 2 6" xfId="23800"/>
    <cellStyle name="Normal 4 3 2 6 2" xfId="54335"/>
    <cellStyle name="Normal 4 3 2 7" xfId="54336"/>
    <cellStyle name="Normal 4 3 2 8" xfId="54337"/>
    <cellStyle name="Normal 4 3 2 9" xfId="54338"/>
    <cellStyle name="Normal 4 3 3" xfId="23801"/>
    <cellStyle name="Normal 4 3 3 2" xfId="23802"/>
    <cellStyle name="Normal 4 3 3 2 2" xfId="23803"/>
    <cellStyle name="Normal 4 3 3 2 2 2" xfId="23804"/>
    <cellStyle name="Normal 4 3 3 2 2 2 2" xfId="54339"/>
    <cellStyle name="Normal 4 3 3 2 2 3" xfId="54340"/>
    <cellStyle name="Normal 4 3 3 2 2 3 2" xfId="54341"/>
    <cellStyle name="Normal 4 3 3 2 2 4" xfId="54342"/>
    <cellStyle name="Normal 4 3 3 2 3" xfId="23805"/>
    <cellStyle name="Normal 4 3 3 2 3 2" xfId="23806"/>
    <cellStyle name="Normal 4 3 3 2 4" xfId="23807"/>
    <cellStyle name="Normal 4 3 3 2 4 2" xfId="54343"/>
    <cellStyle name="Normal 4 3 3 2 5" xfId="54344"/>
    <cellStyle name="Normal 4 3 3 3" xfId="23808"/>
    <cellStyle name="Normal 4 3 3 3 2" xfId="23809"/>
    <cellStyle name="Normal 4 3 3 3 2 2" xfId="54345"/>
    <cellStyle name="Normal 4 3 3 3 3" xfId="54346"/>
    <cellStyle name="Normal 4 3 3 3 3 2" xfId="54347"/>
    <cellStyle name="Normal 4 3 3 3 4" xfId="54348"/>
    <cellStyle name="Normal 4 3 3 4" xfId="23810"/>
    <cellStyle name="Normal 4 3 3 4 2" xfId="23811"/>
    <cellStyle name="Normal 4 3 3 5" xfId="23812"/>
    <cellStyle name="Normal 4 3 3 5 2" xfId="54349"/>
    <cellStyle name="Normal 4 3 3 6" xfId="54350"/>
    <cellStyle name="Normal 4 3 4" xfId="23813"/>
    <cellStyle name="Normal 4 3 4 2" xfId="23814"/>
    <cellStyle name="Normal 4 3 4 2 2" xfId="23815"/>
    <cellStyle name="Normal 4 3 4 2 2 2" xfId="54351"/>
    <cellStyle name="Normal 4 3 4 2 3" xfId="54352"/>
    <cellStyle name="Normal 4 3 4 2 3 2" xfId="54353"/>
    <cellStyle name="Normal 4 3 4 2 4" xfId="54354"/>
    <cellStyle name="Normal 4 3 4 3" xfId="23816"/>
    <cellStyle name="Normal 4 3 4 3 2" xfId="23817"/>
    <cellStyle name="Normal 4 3 4 4" xfId="23818"/>
    <cellStyle name="Normal 4 3 4 4 2" xfId="54355"/>
    <cellStyle name="Normal 4 3 4 5" xfId="54356"/>
    <cellStyle name="Normal 4 3 5" xfId="23819"/>
    <cellStyle name="Normal 4 3 5 2" xfId="23820"/>
    <cellStyle name="Normal 4 3 5 2 2" xfId="23821"/>
    <cellStyle name="Normal 4 3 5 3" xfId="23822"/>
    <cellStyle name="Normal 4 3 5 3 2" xfId="23823"/>
    <cellStyle name="Normal 4 3 5 4" xfId="23824"/>
    <cellStyle name="Normal 4 3 6" xfId="23825"/>
    <cellStyle name="Normal 4 3 6 2" xfId="23826"/>
    <cellStyle name="Normal 4 3 6 3" xfId="54357"/>
    <cellStyle name="Normal 4 3 7" xfId="23827"/>
    <cellStyle name="Normal 4 3 7 2" xfId="23828"/>
    <cellStyle name="Normal 4 3 7 3" xfId="54358"/>
    <cellStyle name="Normal 4 3 8" xfId="23829"/>
    <cellStyle name="Normal 4 3 9" xfId="23830"/>
    <cellStyle name="Normal 4 4" xfId="23831"/>
    <cellStyle name="Normal 4 4 2" xfId="23832"/>
    <cellStyle name="Normal 4 4 2 10" xfId="54359"/>
    <cellStyle name="Normal 4 4 2 11" xfId="54360"/>
    <cellStyle name="Normal 4 4 2 12" xfId="54361"/>
    <cellStyle name="Normal 4 4 2 13" xfId="54362"/>
    <cellStyle name="Normal 4 4 2 2" xfId="23833"/>
    <cellStyle name="Normal 4 4 2 2 10" xfId="54363"/>
    <cellStyle name="Normal 4 4 2 2 11" xfId="54364"/>
    <cellStyle name="Normal 4 4 2 2 2" xfId="23834"/>
    <cellStyle name="Normal 4 4 2 2 2 2" xfId="23835"/>
    <cellStyle name="Normal 4 4 2 2 2 2 2" xfId="54365"/>
    <cellStyle name="Normal 4 4 2 2 2 2 3" xfId="54366"/>
    <cellStyle name="Normal 4 4 2 2 2 3" xfId="54367"/>
    <cellStyle name="Normal 4 4 2 2 2 3 2" xfId="54368"/>
    <cellStyle name="Normal 4 4 2 2 2 4" xfId="54369"/>
    <cellStyle name="Normal 4 4 2 2 3" xfId="23836"/>
    <cellStyle name="Normal 4 4 2 2 3 2" xfId="23837"/>
    <cellStyle name="Normal 4 4 2 2 3 3" xfId="54370"/>
    <cellStyle name="Normal 4 4 2 2 4" xfId="23838"/>
    <cellStyle name="Normal 4 4 2 2 4 2" xfId="54371"/>
    <cellStyle name="Normal 4 4 2 2 5" xfId="54372"/>
    <cellStyle name="Normal 4 4 2 2 6" xfId="54373"/>
    <cellStyle name="Normal 4 4 2 2 7" xfId="54374"/>
    <cellStyle name="Normal 4 4 2 2 8" xfId="54375"/>
    <cellStyle name="Normal 4 4 2 2 9" xfId="54376"/>
    <cellStyle name="Normal 4 4 2 3" xfId="23839"/>
    <cellStyle name="Normal 4 4 2 3 2" xfId="23840"/>
    <cellStyle name="Normal 4 4 2 3 2 2" xfId="54377"/>
    <cellStyle name="Normal 4 4 2 3 2 3" xfId="54378"/>
    <cellStyle name="Normal 4 4 2 3 3" xfId="54379"/>
    <cellStyle name="Normal 4 4 2 3 3 2" xfId="54380"/>
    <cellStyle name="Normal 4 4 2 3 4" xfId="54381"/>
    <cellStyle name="Normal 4 4 2 4" xfId="23841"/>
    <cellStyle name="Normal 4 4 2 4 2" xfId="23842"/>
    <cellStyle name="Normal 4 4 2 4 3" xfId="54382"/>
    <cellStyle name="Normal 4 4 2 5" xfId="23843"/>
    <cellStyle name="Normal 4 4 2 5 2" xfId="54383"/>
    <cellStyle name="Normal 4 4 2 5 3" xfId="54384"/>
    <cellStyle name="Normal 4 4 2 6" xfId="54385"/>
    <cellStyle name="Normal 4 4 2 7" xfId="54386"/>
    <cellStyle name="Normal 4 4 2 8" xfId="54387"/>
    <cellStyle name="Normal 4 4 2 9" xfId="54388"/>
    <cellStyle name="Normal 4 4 3" xfId="23844"/>
    <cellStyle name="Normal 4 4 3 2" xfId="23845"/>
    <cellStyle name="Normal 4 4 3 2 2" xfId="23846"/>
    <cellStyle name="Normal 4 4 3 2 2 2" xfId="23847"/>
    <cellStyle name="Normal 4 4 3 2 3" xfId="23848"/>
    <cellStyle name="Normal 4 4 3 2 3 2" xfId="23849"/>
    <cellStyle name="Normal 4 4 3 2 4" xfId="23850"/>
    <cellStyle name="Normal 4 4 3 3" xfId="23851"/>
    <cellStyle name="Normal 4 4 3 3 2" xfId="23852"/>
    <cellStyle name="Normal 4 4 3 4" xfId="23853"/>
    <cellStyle name="Normal 4 4 3 4 2" xfId="23854"/>
    <cellStyle name="Normal 4 4 3 5" xfId="23855"/>
    <cellStyle name="Normal 4 4 4" xfId="23856"/>
    <cellStyle name="Normal 4 4 4 2" xfId="23857"/>
    <cellStyle name="Normal 4 4 4 2 2" xfId="23858"/>
    <cellStyle name="Normal 4 4 4 3" xfId="23859"/>
    <cellStyle name="Normal 4 4 4 3 2" xfId="23860"/>
    <cellStyle name="Normal 4 4 4 4" xfId="23861"/>
    <cellStyle name="Normal 4 4 5" xfId="23862"/>
    <cellStyle name="Normal 4 4 5 2" xfId="23863"/>
    <cellStyle name="Normal 4 4 6" xfId="23864"/>
    <cellStyle name="Normal 4 4 6 2" xfId="23865"/>
    <cellStyle name="Normal 4 4 7" xfId="23866"/>
    <cellStyle name="Normal 4 5" xfId="23867"/>
    <cellStyle name="Normal 4 5 2" xfId="23868"/>
    <cellStyle name="Normal 4 5 2 2" xfId="23869"/>
    <cellStyle name="Normal 4 5 2 2 2" xfId="23870"/>
    <cellStyle name="Normal 4 5 2 2 2 2" xfId="54389"/>
    <cellStyle name="Normal 4 5 2 2 3" xfId="54390"/>
    <cellStyle name="Normal 4 5 2 2 3 2" xfId="54391"/>
    <cellStyle name="Normal 4 5 2 2 4" xfId="54392"/>
    <cellStyle name="Normal 4 5 2 3" xfId="23871"/>
    <cellStyle name="Normal 4 5 2 3 2" xfId="23872"/>
    <cellStyle name="Normal 4 5 2 4" xfId="23873"/>
    <cellStyle name="Normal 4 5 2 4 2" xfId="54393"/>
    <cellStyle name="Normal 4 5 2 5" xfId="54394"/>
    <cellStyle name="Normal 4 5 3" xfId="23874"/>
    <cellStyle name="Normal 4 5 3 2" xfId="23875"/>
    <cellStyle name="Normal 4 5 3 2 2" xfId="54395"/>
    <cellStyle name="Normal 4 5 3 2 2 2" xfId="54396"/>
    <cellStyle name="Normal 4 5 3 2 3" xfId="54397"/>
    <cellStyle name="Normal 4 5 3 2 3 2" xfId="54398"/>
    <cellStyle name="Normal 4 5 3 2 4" xfId="54399"/>
    <cellStyle name="Normal 4 5 3 3" xfId="54400"/>
    <cellStyle name="Normal 4 5 3 3 2" xfId="54401"/>
    <cellStyle name="Normal 4 5 3 4" xfId="54402"/>
    <cellStyle name="Normal 4 5 3 4 2" xfId="54403"/>
    <cellStyle name="Normal 4 5 3 5" xfId="54404"/>
    <cellStyle name="Normal 4 5 4" xfId="23876"/>
    <cellStyle name="Normal 4 5 4 2" xfId="23877"/>
    <cellStyle name="Normal 4 5 4 2 2" xfId="54405"/>
    <cellStyle name="Normal 4 5 4 2 2 2" xfId="54406"/>
    <cellStyle name="Normal 4 5 4 2 3" xfId="54407"/>
    <cellStyle name="Normal 4 5 4 2 3 2" xfId="54408"/>
    <cellStyle name="Normal 4 5 4 2 4" xfId="54409"/>
    <cellStyle name="Normal 4 5 4 3" xfId="54410"/>
    <cellStyle name="Normal 4 5 4 3 2" xfId="54411"/>
    <cellStyle name="Normal 4 5 4 4" xfId="54412"/>
    <cellStyle name="Normal 4 5 4 4 2" xfId="54413"/>
    <cellStyle name="Normal 4 5 4 5" xfId="54414"/>
    <cellStyle name="Normal 4 5 5" xfId="23878"/>
    <cellStyle name="Normal 4 5 5 2" xfId="54415"/>
    <cellStyle name="Normal 4 5 5 2 2" xfId="54416"/>
    <cellStyle name="Normal 4 5 5 3" xfId="54417"/>
    <cellStyle name="Normal 4 5 5 3 2" xfId="54418"/>
    <cellStyle name="Normal 4 5 5 4" xfId="54419"/>
    <cellStyle name="Normal 4 5 6" xfId="54420"/>
    <cellStyle name="Normal 4 5 6 2" xfId="54421"/>
    <cellStyle name="Normal 4 5 7" xfId="54422"/>
    <cellStyle name="Normal 4 5 7 2" xfId="54423"/>
    <cellStyle name="Normal 4 5 8" xfId="54424"/>
    <cellStyle name="Normal 4 6" xfId="23879"/>
    <cellStyle name="Normal 4 6 2" xfId="23880"/>
    <cellStyle name="Normal 4 6 2 2" xfId="23881"/>
    <cellStyle name="Normal 4 6 2 2 2" xfId="23882"/>
    <cellStyle name="Normal 4 6 2 3" xfId="23883"/>
    <cellStyle name="Normal 4 6 2 3 2" xfId="23884"/>
    <cellStyle name="Normal 4 6 2 4" xfId="23885"/>
    <cellStyle name="Normal 4 6 3" xfId="23886"/>
    <cellStyle name="Normal 4 6 3 2" xfId="23887"/>
    <cellStyle name="Normal 4 6 4" xfId="23888"/>
    <cellStyle name="Normal 4 6 4 2" xfId="23889"/>
    <cellStyle name="Normal 4 6 5" xfId="23890"/>
    <cellStyle name="Normal 4 7" xfId="23891"/>
    <cellStyle name="Normal 4 7 2" xfId="23892"/>
    <cellStyle name="Normal 4 7 2 2" xfId="23893"/>
    <cellStyle name="Normal 4 7 2 2 2" xfId="54425"/>
    <cellStyle name="Normal 4 7 2 3" xfId="54426"/>
    <cellStyle name="Normal 4 7 2 3 2" xfId="54427"/>
    <cellStyle name="Normal 4 7 2 4" xfId="54428"/>
    <cellStyle name="Normal 4 7 3" xfId="23894"/>
    <cellStyle name="Normal 4 7 3 2" xfId="23895"/>
    <cellStyle name="Normal 4 7 4" xfId="23896"/>
    <cellStyle name="Normal 4 7 4 2" xfId="54429"/>
    <cellStyle name="Normal 4 7 5" xfId="54430"/>
    <cellStyle name="Normal 4 8" xfId="23897"/>
    <cellStyle name="Normal 4 8 2" xfId="23898"/>
    <cellStyle name="Normal 4 8 2 2" xfId="23899"/>
    <cellStyle name="Normal 4 8 2 2 2" xfId="54431"/>
    <cellStyle name="Normal 4 8 2 3" xfId="54432"/>
    <cellStyle name="Normal 4 8 2 3 2" xfId="54433"/>
    <cellStyle name="Normal 4 8 2 4" xfId="54434"/>
    <cellStyle name="Normal 4 8 3" xfId="23900"/>
    <cellStyle name="Normal 4 8 3 2" xfId="23901"/>
    <cellStyle name="Normal 4 8 4" xfId="23902"/>
    <cellStyle name="Normal 4 8 4 2" xfId="54435"/>
    <cellStyle name="Normal 4 8 5" xfId="54436"/>
    <cellStyle name="Normal 4 9" xfId="23903"/>
    <cellStyle name="Normal 4 9 2" xfId="23904"/>
    <cellStyle name="Normal 4 9 2 2" xfId="54437"/>
    <cellStyle name="Normal 4 9 3" xfId="54438"/>
    <cellStyle name="Normal 4 9 3 2" xfId="54439"/>
    <cellStyle name="Normal 4 9 4" xfId="54440"/>
    <cellStyle name="Normal 4_App.2-OA Capital Structure" xfId="23905"/>
    <cellStyle name="Normal 40" xfId="23906"/>
    <cellStyle name="Normal 40 10" xfId="23907"/>
    <cellStyle name="Normal 40 11" xfId="54441"/>
    <cellStyle name="Normal 40 12" xfId="54442"/>
    <cellStyle name="Normal 40 13" xfId="54443"/>
    <cellStyle name="Normal 40 14" xfId="54444"/>
    <cellStyle name="Normal 40 15" xfId="54445"/>
    <cellStyle name="Normal 40 16" xfId="54446"/>
    <cellStyle name="Normal 40 2" xfId="23908"/>
    <cellStyle name="Normal 40 2 10" xfId="54447"/>
    <cellStyle name="Normal 40 2 11" xfId="54448"/>
    <cellStyle name="Normal 40 2 2" xfId="54449"/>
    <cellStyle name="Normal 40 2 2 2" xfId="54450"/>
    <cellStyle name="Normal 40 2 2 2 2" xfId="54451"/>
    <cellStyle name="Normal 40 2 2 2 3" xfId="54452"/>
    <cellStyle name="Normal 40 2 2 3" xfId="54453"/>
    <cellStyle name="Normal 40 2 2 4" xfId="54454"/>
    <cellStyle name="Normal 40 2 3" xfId="54455"/>
    <cellStyle name="Normal 40 2 3 2" xfId="54456"/>
    <cellStyle name="Normal 40 2 3 3" xfId="54457"/>
    <cellStyle name="Normal 40 2 4" xfId="54458"/>
    <cellStyle name="Normal 40 2 5" xfId="54459"/>
    <cellStyle name="Normal 40 2 6" xfId="54460"/>
    <cellStyle name="Normal 40 2 7" xfId="54461"/>
    <cellStyle name="Normal 40 2 8" xfId="54462"/>
    <cellStyle name="Normal 40 2 9" xfId="54463"/>
    <cellStyle name="Normal 40 3" xfId="23909"/>
    <cellStyle name="Normal 40 3 2" xfId="54464"/>
    <cellStyle name="Normal 40 3 2 2" xfId="54465"/>
    <cellStyle name="Normal 40 3 2 2 2" xfId="54466"/>
    <cellStyle name="Normal 40 3 2 2 3" xfId="54467"/>
    <cellStyle name="Normal 40 3 2 3" xfId="54468"/>
    <cellStyle name="Normal 40 3 2 4" xfId="54469"/>
    <cellStyle name="Normal 40 3 3" xfId="54470"/>
    <cellStyle name="Normal 40 3 3 2" xfId="54471"/>
    <cellStyle name="Normal 40 3 3 3" xfId="54472"/>
    <cellStyle name="Normal 40 3 4" xfId="54473"/>
    <cellStyle name="Normal 40 3 5" xfId="54474"/>
    <cellStyle name="Normal 40 4" xfId="23910"/>
    <cellStyle name="Normal 40 4 2" xfId="54475"/>
    <cellStyle name="Normal 40 4 2 2" xfId="54476"/>
    <cellStyle name="Normal 40 4 2 3" xfId="54477"/>
    <cellStyle name="Normal 40 4 3" xfId="54478"/>
    <cellStyle name="Normal 40 4 4" xfId="54479"/>
    <cellStyle name="Normal 40 5" xfId="23911"/>
    <cellStyle name="Normal 40 5 2" xfId="23912"/>
    <cellStyle name="Normal 40 5 2 2" xfId="23913"/>
    <cellStyle name="Normal 40 5 2 2 2" xfId="23914"/>
    <cellStyle name="Normal 40 5 2 3" xfId="23915"/>
    <cellStyle name="Normal 40 5 2 3 2" xfId="23916"/>
    <cellStyle name="Normal 40 5 2 4" xfId="23917"/>
    <cellStyle name="Normal 40 5 2 4 2" xfId="23918"/>
    <cellStyle name="Normal 40 5 2 5" xfId="23919"/>
    <cellStyle name="Normal 40 5 3" xfId="23920"/>
    <cellStyle name="Normal 40 5 3 2" xfId="23921"/>
    <cellStyle name="Normal 40 5 4" xfId="23922"/>
    <cellStyle name="Normal 40 5 4 2" xfId="23923"/>
    <cellStyle name="Normal 40 5 5" xfId="23924"/>
    <cellStyle name="Normal 40 5 5 2" xfId="23925"/>
    <cellStyle name="Normal 40 5 6" xfId="23926"/>
    <cellStyle name="Normal 40 6" xfId="23927"/>
    <cellStyle name="Normal 40 6 2" xfId="23928"/>
    <cellStyle name="Normal 40 6 2 2" xfId="23929"/>
    <cellStyle name="Normal 40 6 3" xfId="23930"/>
    <cellStyle name="Normal 40 6 3 2" xfId="23931"/>
    <cellStyle name="Normal 40 6 4" xfId="23932"/>
    <cellStyle name="Normal 40 6 4 2" xfId="23933"/>
    <cellStyle name="Normal 40 6 5" xfId="23934"/>
    <cellStyle name="Normal 40 7" xfId="23935"/>
    <cellStyle name="Normal 40 7 2" xfId="23936"/>
    <cellStyle name="Normal 40 7 3" xfId="54480"/>
    <cellStyle name="Normal 40 8" xfId="23937"/>
    <cellStyle name="Normal 40 8 2" xfId="23938"/>
    <cellStyle name="Normal 40 9" xfId="23939"/>
    <cellStyle name="Normal 40 9 2" xfId="23940"/>
    <cellStyle name="Normal 400" xfId="54481"/>
    <cellStyle name="Normal 401" xfId="54482"/>
    <cellStyle name="Normal 402" xfId="54483"/>
    <cellStyle name="Normal 403" xfId="54484"/>
    <cellStyle name="Normal 403 2" xfId="54485"/>
    <cellStyle name="Normal 403 3" xfId="54486"/>
    <cellStyle name="Normal 403 4" xfId="54487"/>
    <cellStyle name="Normal 403 5" xfId="54488"/>
    <cellStyle name="Normal 404" xfId="54489"/>
    <cellStyle name="Normal 405" xfId="54490"/>
    <cellStyle name="Normal 405 2" xfId="54491"/>
    <cellStyle name="Normal 405 2 2" xfId="54492"/>
    <cellStyle name="Normal 405 3" xfId="54493"/>
    <cellStyle name="Normal 405 3 2" xfId="54494"/>
    <cellStyle name="Normal 405 4" xfId="54495"/>
    <cellStyle name="Normal 406" xfId="54496"/>
    <cellStyle name="Normal 407" xfId="54497"/>
    <cellStyle name="Normal 408" xfId="54498"/>
    <cellStyle name="Normal 409" xfId="54499"/>
    <cellStyle name="Normal 41" xfId="23941"/>
    <cellStyle name="Normal 41 10" xfId="23942"/>
    <cellStyle name="Normal 41 11" xfId="54500"/>
    <cellStyle name="Normal 41 12" xfId="54501"/>
    <cellStyle name="Normal 41 13" xfId="54502"/>
    <cellStyle name="Normal 41 14" xfId="54503"/>
    <cellStyle name="Normal 41 15" xfId="54504"/>
    <cellStyle name="Normal 41 16" xfId="54505"/>
    <cellStyle name="Normal 41 2" xfId="23943"/>
    <cellStyle name="Normal 41 2 10" xfId="54506"/>
    <cellStyle name="Normal 41 2 11" xfId="54507"/>
    <cellStyle name="Normal 41 2 2" xfId="54508"/>
    <cellStyle name="Normal 41 2 2 2" xfId="54509"/>
    <cellStyle name="Normal 41 2 2 2 2" xfId="54510"/>
    <cellStyle name="Normal 41 2 2 2 3" xfId="54511"/>
    <cellStyle name="Normal 41 2 2 3" xfId="54512"/>
    <cellStyle name="Normal 41 2 2 4" xfId="54513"/>
    <cellStyle name="Normal 41 2 3" xfId="54514"/>
    <cellStyle name="Normal 41 2 3 2" xfId="54515"/>
    <cellStyle name="Normal 41 2 3 3" xfId="54516"/>
    <cellStyle name="Normal 41 2 4" xfId="54517"/>
    <cellStyle name="Normal 41 2 5" xfId="54518"/>
    <cellStyle name="Normal 41 2 6" xfId="54519"/>
    <cellStyle name="Normal 41 2 7" xfId="54520"/>
    <cellStyle name="Normal 41 2 8" xfId="54521"/>
    <cellStyle name="Normal 41 2 9" xfId="54522"/>
    <cellStyle name="Normal 41 3" xfId="23944"/>
    <cellStyle name="Normal 41 3 2" xfId="54523"/>
    <cellStyle name="Normal 41 3 2 2" xfId="54524"/>
    <cellStyle name="Normal 41 3 2 2 2" xfId="54525"/>
    <cellStyle name="Normal 41 3 2 2 3" xfId="54526"/>
    <cellStyle name="Normal 41 3 2 3" xfId="54527"/>
    <cellStyle name="Normal 41 3 2 4" xfId="54528"/>
    <cellStyle name="Normal 41 3 3" xfId="54529"/>
    <cellStyle name="Normal 41 3 3 2" xfId="54530"/>
    <cellStyle name="Normal 41 3 3 3" xfId="54531"/>
    <cellStyle name="Normal 41 3 4" xfId="54532"/>
    <cellStyle name="Normal 41 3 5" xfId="54533"/>
    <cellStyle name="Normal 41 4" xfId="23945"/>
    <cellStyle name="Normal 41 4 2" xfId="54534"/>
    <cellStyle name="Normal 41 4 2 2" xfId="54535"/>
    <cellStyle name="Normal 41 4 2 3" xfId="54536"/>
    <cellStyle name="Normal 41 4 3" xfId="54537"/>
    <cellStyle name="Normal 41 4 4" xfId="54538"/>
    <cellStyle name="Normal 41 5" xfId="23946"/>
    <cellStyle name="Normal 41 5 2" xfId="23947"/>
    <cellStyle name="Normal 41 5 2 2" xfId="23948"/>
    <cellStyle name="Normal 41 5 2 2 2" xfId="23949"/>
    <cellStyle name="Normal 41 5 2 3" xfId="23950"/>
    <cellStyle name="Normal 41 5 2 3 2" xfId="23951"/>
    <cellStyle name="Normal 41 5 2 4" xfId="23952"/>
    <cellStyle name="Normal 41 5 2 4 2" xfId="23953"/>
    <cellStyle name="Normal 41 5 2 5" xfId="23954"/>
    <cellStyle name="Normal 41 5 3" xfId="23955"/>
    <cellStyle name="Normal 41 5 3 2" xfId="23956"/>
    <cellStyle name="Normal 41 5 4" xfId="23957"/>
    <cellStyle name="Normal 41 5 4 2" xfId="23958"/>
    <cellStyle name="Normal 41 5 5" xfId="23959"/>
    <cellStyle name="Normal 41 5 5 2" xfId="23960"/>
    <cellStyle name="Normal 41 5 6" xfId="23961"/>
    <cellStyle name="Normal 41 6" xfId="23962"/>
    <cellStyle name="Normal 41 6 2" xfId="23963"/>
    <cellStyle name="Normal 41 6 2 2" xfId="23964"/>
    <cellStyle name="Normal 41 6 3" xfId="23965"/>
    <cellStyle name="Normal 41 6 3 2" xfId="23966"/>
    <cellStyle name="Normal 41 6 4" xfId="23967"/>
    <cellStyle name="Normal 41 6 4 2" xfId="23968"/>
    <cellStyle name="Normal 41 6 5" xfId="23969"/>
    <cellStyle name="Normal 41 7" xfId="23970"/>
    <cellStyle name="Normal 41 7 2" xfId="23971"/>
    <cellStyle name="Normal 41 7 3" xfId="54539"/>
    <cellStyle name="Normal 41 8" xfId="23972"/>
    <cellStyle name="Normal 41 8 2" xfId="23973"/>
    <cellStyle name="Normal 41 9" xfId="23974"/>
    <cellStyle name="Normal 41 9 2" xfId="23975"/>
    <cellStyle name="Normal 410" xfId="54540"/>
    <cellStyle name="Normal 411" xfId="54541"/>
    <cellStyle name="Normal 412" xfId="54542"/>
    <cellStyle name="Normal 413" xfId="54543"/>
    <cellStyle name="Normal 414" xfId="54544"/>
    <cellStyle name="Normal 415" xfId="54545"/>
    <cellStyle name="Normal 416" xfId="54546"/>
    <cellStyle name="Normal 42" xfId="23976"/>
    <cellStyle name="Normal 42 10" xfId="23977"/>
    <cellStyle name="Normal 42 10 2" xfId="23978"/>
    <cellStyle name="Normal 42 10 2 2" xfId="23979"/>
    <cellStyle name="Normal 42 10 3" xfId="23980"/>
    <cellStyle name="Normal 42 10 3 2" xfId="23981"/>
    <cellStyle name="Normal 42 10 4" xfId="23982"/>
    <cellStyle name="Normal 42 10 4 2" xfId="23983"/>
    <cellStyle name="Normal 42 10 5" xfId="23984"/>
    <cellStyle name="Normal 42 11" xfId="23985"/>
    <cellStyle name="Normal 42 11 2" xfId="23986"/>
    <cellStyle name="Normal 42 12" xfId="23987"/>
    <cellStyle name="Normal 42 12 2" xfId="23988"/>
    <cellStyle name="Normal 42 13" xfId="23989"/>
    <cellStyle name="Normal 42 13 2" xfId="23990"/>
    <cellStyle name="Normal 42 14" xfId="23991"/>
    <cellStyle name="Normal 42 14 2" xfId="23992"/>
    <cellStyle name="Normal 42 15" xfId="23993"/>
    <cellStyle name="Normal 42 15 2" xfId="23994"/>
    <cellStyle name="Normal 42 16" xfId="23995"/>
    <cellStyle name="Normal 42 16 2" xfId="23996"/>
    <cellStyle name="Normal 42 17" xfId="23997"/>
    <cellStyle name="Normal 42 17 2" xfId="23998"/>
    <cellStyle name="Normal 42 18" xfId="23999"/>
    <cellStyle name="Normal 42 19" xfId="24000"/>
    <cellStyle name="Normal 42 2" xfId="24001"/>
    <cellStyle name="Normal 42 2 10" xfId="24002"/>
    <cellStyle name="Normal 42 2 10 2" xfId="24003"/>
    <cellStyle name="Normal 42 2 11" xfId="24004"/>
    <cellStyle name="Normal 42 2 11 2" xfId="24005"/>
    <cellStyle name="Normal 42 2 12" xfId="24006"/>
    <cellStyle name="Normal 42 2 12 2" xfId="24007"/>
    <cellStyle name="Normal 42 2 13" xfId="24008"/>
    <cellStyle name="Normal 42 2 13 2" xfId="24009"/>
    <cellStyle name="Normal 42 2 14" xfId="24010"/>
    <cellStyle name="Normal 42 2 14 2" xfId="24011"/>
    <cellStyle name="Normal 42 2 15" xfId="24012"/>
    <cellStyle name="Normal 42 2 16" xfId="24013"/>
    <cellStyle name="Normal 42 2 2" xfId="24014"/>
    <cellStyle name="Normal 42 2 2 2" xfId="24015"/>
    <cellStyle name="Normal 42 2 2 2 2" xfId="24016"/>
    <cellStyle name="Normal 42 2 2 2 2 2" xfId="24017"/>
    <cellStyle name="Normal 42 2 2 2 2 2 2" xfId="24018"/>
    <cellStyle name="Normal 42 2 2 2 2 3" xfId="24019"/>
    <cellStyle name="Normal 42 2 2 2 2 3 2" xfId="24020"/>
    <cellStyle name="Normal 42 2 2 2 2 4" xfId="24021"/>
    <cellStyle name="Normal 42 2 2 2 2 4 2" xfId="24022"/>
    <cellStyle name="Normal 42 2 2 2 2 5" xfId="24023"/>
    <cellStyle name="Normal 42 2 2 2 3" xfId="24024"/>
    <cellStyle name="Normal 42 2 2 2 3 2" xfId="24025"/>
    <cellStyle name="Normal 42 2 2 2 4" xfId="24026"/>
    <cellStyle name="Normal 42 2 2 2 4 2" xfId="24027"/>
    <cellStyle name="Normal 42 2 2 2 5" xfId="24028"/>
    <cellStyle name="Normal 42 2 2 2 5 2" xfId="24029"/>
    <cellStyle name="Normal 42 2 2 2 6" xfId="24030"/>
    <cellStyle name="Normal 42 2 2 3" xfId="24031"/>
    <cellStyle name="Normal 42 2 2 3 2" xfId="24032"/>
    <cellStyle name="Normal 42 2 2 3 2 2" xfId="24033"/>
    <cellStyle name="Normal 42 2 2 3 3" xfId="24034"/>
    <cellStyle name="Normal 42 2 2 3 3 2" xfId="24035"/>
    <cellStyle name="Normal 42 2 2 3 4" xfId="24036"/>
    <cellStyle name="Normal 42 2 2 3 4 2" xfId="24037"/>
    <cellStyle name="Normal 42 2 2 3 5" xfId="24038"/>
    <cellStyle name="Normal 42 2 2 4" xfId="24039"/>
    <cellStyle name="Normal 42 2 2 4 2" xfId="24040"/>
    <cellStyle name="Normal 42 2 2 5" xfId="24041"/>
    <cellStyle name="Normal 42 2 2 5 2" xfId="24042"/>
    <cellStyle name="Normal 42 2 2 6" xfId="24043"/>
    <cellStyle name="Normal 42 2 2 6 2" xfId="24044"/>
    <cellStyle name="Normal 42 2 2 7" xfId="24045"/>
    <cellStyle name="Normal 42 2 3" xfId="24046"/>
    <cellStyle name="Normal 42 2 3 2" xfId="24047"/>
    <cellStyle name="Normal 42 2 3 2 2" xfId="24048"/>
    <cellStyle name="Normal 42 2 3 2 2 2" xfId="24049"/>
    <cellStyle name="Normal 42 2 3 2 2 2 2" xfId="24050"/>
    <cellStyle name="Normal 42 2 3 2 2 3" xfId="24051"/>
    <cellStyle name="Normal 42 2 3 2 2 3 2" xfId="24052"/>
    <cellStyle name="Normal 42 2 3 2 2 4" xfId="24053"/>
    <cellStyle name="Normal 42 2 3 2 2 4 2" xfId="24054"/>
    <cellStyle name="Normal 42 2 3 2 2 5" xfId="24055"/>
    <cellStyle name="Normal 42 2 3 2 3" xfId="24056"/>
    <cellStyle name="Normal 42 2 3 2 3 2" xfId="24057"/>
    <cellStyle name="Normal 42 2 3 2 4" xfId="24058"/>
    <cellStyle name="Normal 42 2 3 2 4 2" xfId="24059"/>
    <cellStyle name="Normal 42 2 3 2 5" xfId="24060"/>
    <cellStyle name="Normal 42 2 3 2 5 2" xfId="24061"/>
    <cellStyle name="Normal 42 2 3 2 6" xfId="24062"/>
    <cellStyle name="Normal 42 2 3 3" xfId="24063"/>
    <cellStyle name="Normal 42 2 3 3 2" xfId="24064"/>
    <cellStyle name="Normal 42 2 3 3 2 2" xfId="24065"/>
    <cellStyle name="Normal 42 2 3 3 3" xfId="24066"/>
    <cellStyle name="Normal 42 2 3 3 3 2" xfId="24067"/>
    <cellStyle name="Normal 42 2 3 3 4" xfId="24068"/>
    <cellStyle name="Normal 42 2 3 3 4 2" xfId="24069"/>
    <cellStyle name="Normal 42 2 3 3 5" xfId="24070"/>
    <cellStyle name="Normal 42 2 3 4" xfId="24071"/>
    <cellStyle name="Normal 42 2 3 4 2" xfId="24072"/>
    <cellStyle name="Normal 42 2 3 5" xfId="24073"/>
    <cellStyle name="Normal 42 2 3 5 2" xfId="24074"/>
    <cellStyle name="Normal 42 2 3 6" xfId="24075"/>
    <cellStyle name="Normal 42 2 3 6 2" xfId="24076"/>
    <cellStyle name="Normal 42 2 3 7" xfId="24077"/>
    <cellStyle name="Normal 42 2 4" xfId="24078"/>
    <cellStyle name="Normal 42 2 4 2" xfId="24079"/>
    <cellStyle name="Normal 42 2 4 2 2" xfId="24080"/>
    <cellStyle name="Normal 42 2 4 2 2 2" xfId="24081"/>
    <cellStyle name="Normal 42 2 4 2 2 2 2" xfId="24082"/>
    <cellStyle name="Normal 42 2 4 2 2 3" xfId="24083"/>
    <cellStyle name="Normal 42 2 4 2 2 3 2" xfId="24084"/>
    <cellStyle name="Normal 42 2 4 2 2 4" xfId="24085"/>
    <cellStyle name="Normal 42 2 4 2 2 4 2" xfId="24086"/>
    <cellStyle name="Normal 42 2 4 2 2 5" xfId="24087"/>
    <cellStyle name="Normal 42 2 4 2 3" xfId="24088"/>
    <cellStyle name="Normal 42 2 4 2 3 2" xfId="24089"/>
    <cellStyle name="Normal 42 2 4 2 4" xfId="24090"/>
    <cellStyle name="Normal 42 2 4 2 4 2" xfId="24091"/>
    <cellStyle name="Normal 42 2 4 2 5" xfId="24092"/>
    <cellStyle name="Normal 42 2 4 2 5 2" xfId="24093"/>
    <cellStyle name="Normal 42 2 4 2 6" xfId="24094"/>
    <cellStyle name="Normal 42 2 4 3" xfId="24095"/>
    <cellStyle name="Normal 42 2 4 3 2" xfId="24096"/>
    <cellStyle name="Normal 42 2 4 3 2 2" xfId="24097"/>
    <cellStyle name="Normal 42 2 4 3 3" xfId="24098"/>
    <cellStyle name="Normal 42 2 4 3 3 2" xfId="24099"/>
    <cellStyle name="Normal 42 2 4 3 4" xfId="24100"/>
    <cellStyle name="Normal 42 2 4 3 4 2" xfId="24101"/>
    <cellStyle name="Normal 42 2 4 3 5" xfId="24102"/>
    <cellStyle name="Normal 42 2 4 4" xfId="24103"/>
    <cellStyle name="Normal 42 2 4 4 2" xfId="24104"/>
    <cellStyle name="Normal 42 2 4 5" xfId="24105"/>
    <cellStyle name="Normal 42 2 4 5 2" xfId="24106"/>
    <cellStyle name="Normal 42 2 4 6" xfId="24107"/>
    <cellStyle name="Normal 42 2 4 6 2" xfId="24108"/>
    <cellStyle name="Normal 42 2 4 7" xfId="24109"/>
    <cellStyle name="Normal 42 2 5" xfId="24110"/>
    <cellStyle name="Normal 42 2 5 2" xfId="24111"/>
    <cellStyle name="Normal 42 2 5 2 2" xfId="24112"/>
    <cellStyle name="Normal 42 2 5 2 2 2" xfId="24113"/>
    <cellStyle name="Normal 42 2 5 2 3" xfId="24114"/>
    <cellStyle name="Normal 42 2 5 2 3 2" xfId="24115"/>
    <cellStyle name="Normal 42 2 5 2 4" xfId="24116"/>
    <cellStyle name="Normal 42 2 5 2 4 2" xfId="24117"/>
    <cellStyle name="Normal 42 2 5 2 5" xfId="24118"/>
    <cellStyle name="Normal 42 2 5 3" xfId="24119"/>
    <cellStyle name="Normal 42 2 5 3 2" xfId="24120"/>
    <cellStyle name="Normal 42 2 5 4" xfId="24121"/>
    <cellStyle name="Normal 42 2 5 4 2" xfId="24122"/>
    <cellStyle name="Normal 42 2 5 5" xfId="24123"/>
    <cellStyle name="Normal 42 2 5 5 2" xfId="24124"/>
    <cellStyle name="Normal 42 2 5 6" xfId="24125"/>
    <cellStyle name="Normal 42 2 6" xfId="24126"/>
    <cellStyle name="Normal 42 2 6 2" xfId="24127"/>
    <cellStyle name="Normal 42 2 6 2 2" xfId="24128"/>
    <cellStyle name="Normal 42 2 6 3" xfId="24129"/>
    <cellStyle name="Normal 42 2 6 3 2" xfId="24130"/>
    <cellStyle name="Normal 42 2 6 4" xfId="24131"/>
    <cellStyle name="Normal 42 2 6 4 2" xfId="24132"/>
    <cellStyle name="Normal 42 2 6 5" xfId="24133"/>
    <cellStyle name="Normal 42 2 7" xfId="24134"/>
    <cellStyle name="Normal 42 2 7 2" xfId="24135"/>
    <cellStyle name="Normal 42 2 7 2 2" xfId="24136"/>
    <cellStyle name="Normal 42 2 7 3" xfId="24137"/>
    <cellStyle name="Normal 42 2 7 3 2" xfId="24138"/>
    <cellStyle name="Normal 42 2 7 4" xfId="24139"/>
    <cellStyle name="Normal 42 2 7 4 2" xfId="24140"/>
    <cellStyle name="Normal 42 2 7 5" xfId="24141"/>
    <cellStyle name="Normal 42 2 8" xfId="24142"/>
    <cellStyle name="Normal 42 2 8 2" xfId="24143"/>
    <cellStyle name="Normal 42 2 9" xfId="24144"/>
    <cellStyle name="Normal 42 2 9 2" xfId="24145"/>
    <cellStyle name="Normal 42 3" xfId="24146"/>
    <cellStyle name="Normal 42 3 2" xfId="54547"/>
    <cellStyle name="Normal 42 3 2 2" xfId="54548"/>
    <cellStyle name="Normal 42 3 2 2 2" xfId="54549"/>
    <cellStyle name="Normal 42 3 2 2 3" xfId="54550"/>
    <cellStyle name="Normal 42 3 2 3" xfId="54551"/>
    <cellStyle name="Normal 42 3 2 4" xfId="54552"/>
    <cellStyle name="Normal 42 3 3" xfId="54553"/>
    <cellStyle name="Normal 42 3 3 2" xfId="54554"/>
    <cellStyle name="Normal 42 3 3 3" xfId="54555"/>
    <cellStyle name="Normal 42 3 4" xfId="54556"/>
    <cellStyle name="Normal 42 3 5" xfId="54557"/>
    <cellStyle name="Normal 42 4" xfId="24147"/>
    <cellStyle name="Normal 42 4 2" xfId="24148"/>
    <cellStyle name="Normal 42 4 2 2" xfId="24149"/>
    <cellStyle name="Normal 42 4 2 2 2" xfId="24150"/>
    <cellStyle name="Normal 42 4 2 2 2 2" xfId="24151"/>
    <cellStyle name="Normal 42 4 2 2 3" xfId="24152"/>
    <cellStyle name="Normal 42 4 2 2 3 2" xfId="24153"/>
    <cellStyle name="Normal 42 4 2 2 4" xfId="24154"/>
    <cellStyle name="Normal 42 4 2 2 4 2" xfId="24155"/>
    <cellStyle name="Normal 42 4 2 2 5" xfId="24156"/>
    <cellStyle name="Normal 42 4 2 3" xfId="24157"/>
    <cellStyle name="Normal 42 4 2 3 2" xfId="24158"/>
    <cellStyle name="Normal 42 4 2 4" xfId="24159"/>
    <cellStyle name="Normal 42 4 2 4 2" xfId="24160"/>
    <cellStyle name="Normal 42 4 2 5" xfId="24161"/>
    <cellStyle name="Normal 42 4 2 5 2" xfId="24162"/>
    <cellStyle name="Normal 42 4 2 6" xfId="24163"/>
    <cellStyle name="Normal 42 4 3" xfId="24164"/>
    <cellStyle name="Normal 42 4 3 2" xfId="24165"/>
    <cellStyle name="Normal 42 4 3 2 2" xfId="24166"/>
    <cellStyle name="Normal 42 4 3 3" xfId="24167"/>
    <cellStyle name="Normal 42 4 3 3 2" xfId="24168"/>
    <cellStyle name="Normal 42 4 3 4" xfId="24169"/>
    <cellStyle name="Normal 42 4 3 4 2" xfId="24170"/>
    <cellStyle name="Normal 42 4 3 5" xfId="24171"/>
    <cellStyle name="Normal 42 4 4" xfId="24172"/>
    <cellStyle name="Normal 42 4 4 2" xfId="24173"/>
    <cellStyle name="Normal 42 4 5" xfId="24174"/>
    <cellStyle name="Normal 42 4 5 2" xfId="24175"/>
    <cellStyle name="Normal 42 4 6" xfId="24176"/>
    <cellStyle name="Normal 42 4 6 2" xfId="24177"/>
    <cellStyle name="Normal 42 4 7" xfId="24178"/>
    <cellStyle name="Normal 42 5" xfId="24179"/>
    <cellStyle name="Normal 42 5 2" xfId="24180"/>
    <cellStyle name="Normal 42 5 2 2" xfId="24181"/>
    <cellStyle name="Normal 42 5 2 2 2" xfId="24182"/>
    <cellStyle name="Normal 42 5 2 2 2 2" xfId="24183"/>
    <cellStyle name="Normal 42 5 2 2 3" xfId="24184"/>
    <cellStyle name="Normal 42 5 2 2 3 2" xfId="24185"/>
    <cellStyle name="Normal 42 5 2 2 4" xfId="24186"/>
    <cellStyle name="Normal 42 5 2 2 4 2" xfId="24187"/>
    <cellStyle name="Normal 42 5 2 2 5" xfId="24188"/>
    <cellStyle name="Normal 42 5 2 3" xfId="24189"/>
    <cellStyle name="Normal 42 5 2 3 2" xfId="24190"/>
    <cellStyle name="Normal 42 5 2 4" xfId="24191"/>
    <cellStyle name="Normal 42 5 2 4 2" xfId="24192"/>
    <cellStyle name="Normal 42 5 2 5" xfId="24193"/>
    <cellStyle name="Normal 42 5 2 5 2" xfId="24194"/>
    <cellStyle name="Normal 42 5 2 6" xfId="24195"/>
    <cellStyle name="Normal 42 5 3" xfId="24196"/>
    <cellStyle name="Normal 42 5 3 2" xfId="24197"/>
    <cellStyle name="Normal 42 5 3 2 2" xfId="24198"/>
    <cellStyle name="Normal 42 5 3 3" xfId="24199"/>
    <cellStyle name="Normal 42 5 3 3 2" xfId="24200"/>
    <cellStyle name="Normal 42 5 3 4" xfId="24201"/>
    <cellStyle name="Normal 42 5 3 4 2" xfId="24202"/>
    <cellStyle name="Normal 42 5 3 5" xfId="24203"/>
    <cellStyle name="Normal 42 5 4" xfId="24204"/>
    <cellStyle name="Normal 42 5 4 2" xfId="24205"/>
    <cellStyle name="Normal 42 5 5" xfId="24206"/>
    <cellStyle name="Normal 42 5 5 2" xfId="24207"/>
    <cellStyle name="Normal 42 5 6" xfId="24208"/>
    <cellStyle name="Normal 42 5 6 2" xfId="24209"/>
    <cellStyle name="Normal 42 5 7" xfId="24210"/>
    <cellStyle name="Normal 42 6" xfId="24211"/>
    <cellStyle name="Normal 42 6 2" xfId="24212"/>
    <cellStyle name="Normal 42 6 2 2" xfId="24213"/>
    <cellStyle name="Normal 42 6 2 2 2" xfId="24214"/>
    <cellStyle name="Normal 42 6 2 2 2 2" xfId="24215"/>
    <cellStyle name="Normal 42 6 2 2 3" xfId="24216"/>
    <cellStyle name="Normal 42 6 2 2 3 2" xfId="24217"/>
    <cellStyle name="Normal 42 6 2 2 4" xfId="24218"/>
    <cellStyle name="Normal 42 6 2 2 4 2" xfId="24219"/>
    <cellStyle name="Normal 42 6 2 2 5" xfId="24220"/>
    <cellStyle name="Normal 42 6 2 3" xfId="24221"/>
    <cellStyle name="Normal 42 6 2 3 2" xfId="24222"/>
    <cellStyle name="Normal 42 6 2 4" xfId="24223"/>
    <cellStyle name="Normal 42 6 2 4 2" xfId="24224"/>
    <cellStyle name="Normal 42 6 2 5" xfId="24225"/>
    <cellStyle name="Normal 42 6 2 5 2" xfId="24226"/>
    <cellStyle name="Normal 42 6 2 6" xfId="24227"/>
    <cellStyle name="Normal 42 6 3" xfId="24228"/>
    <cellStyle name="Normal 42 6 3 2" xfId="24229"/>
    <cellStyle name="Normal 42 6 3 2 2" xfId="24230"/>
    <cellStyle name="Normal 42 6 3 3" xfId="24231"/>
    <cellStyle name="Normal 42 6 3 3 2" xfId="24232"/>
    <cellStyle name="Normal 42 6 3 4" xfId="24233"/>
    <cellStyle name="Normal 42 6 3 4 2" xfId="24234"/>
    <cellStyle name="Normal 42 6 3 5" xfId="24235"/>
    <cellStyle name="Normal 42 6 4" xfId="24236"/>
    <cellStyle name="Normal 42 6 4 2" xfId="24237"/>
    <cellStyle name="Normal 42 6 5" xfId="24238"/>
    <cellStyle name="Normal 42 6 5 2" xfId="24239"/>
    <cellStyle name="Normal 42 6 6" xfId="24240"/>
    <cellStyle name="Normal 42 6 6 2" xfId="24241"/>
    <cellStyle name="Normal 42 6 7" xfId="24242"/>
    <cellStyle name="Normal 42 7" xfId="24243"/>
    <cellStyle name="Normal 42 7 2" xfId="24244"/>
    <cellStyle name="Normal 42 7 2 2" xfId="24245"/>
    <cellStyle name="Normal 42 7 2 2 2" xfId="24246"/>
    <cellStyle name="Normal 42 7 2 2 2 2" xfId="24247"/>
    <cellStyle name="Normal 42 7 2 2 3" xfId="24248"/>
    <cellStyle name="Normal 42 7 2 2 3 2" xfId="24249"/>
    <cellStyle name="Normal 42 7 2 2 4" xfId="24250"/>
    <cellStyle name="Normal 42 7 2 2 4 2" xfId="24251"/>
    <cellStyle name="Normal 42 7 2 2 5" xfId="24252"/>
    <cellStyle name="Normal 42 7 2 3" xfId="24253"/>
    <cellStyle name="Normal 42 7 2 3 2" xfId="24254"/>
    <cellStyle name="Normal 42 7 2 4" xfId="24255"/>
    <cellStyle name="Normal 42 7 2 4 2" xfId="24256"/>
    <cellStyle name="Normal 42 7 2 5" xfId="24257"/>
    <cellStyle name="Normal 42 7 2 5 2" xfId="24258"/>
    <cellStyle name="Normal 42 7 2 6" xfId="24259"/>
    <cellStyle name="Normal 42 7 3" xfId="24260"/>
    <cellStyle name="Normal 42 7 3 2" xfId="24261"/>
    <cellStyle name="Normal 42 7 3 2 2" xfId="24262"/>
    <cellStyle name="Normal 42 7 3 3" xfId="24263"/>
    <cellStyle name="Normal 42 7 3 3 2" xfId="24264"/>
    <cellStyle name="Normal 42 7 3 4" xfId="24265"/>
    <cellStyle name="Normal 42 7 3 4 2" xfId="24266"/>
    <cellStyle name="Normal 42 7 3 5" xfId="24267"/>
    <cellStyle name="Normal 42 7 4" xfId="24268"/>
    <cellStyle name="Normal 42 7 4 2" xfId="24269"/>
    <cellStyle name="Normal 42 7 5" xfId="24270"/>
    <cellStyle name="Normal 42 7 5 2" xfId="24271"/>
    <cellStyle name="Normal 42 7 6" xfId="24272"/>
    <cellStyle name="Normal 42 7 6 2" xfId="24273"/>
    <cellStyle name="Normal 42 7 7" xfId="24274"/>
    <cellStyle name="Normal 42 8" xfId="24275"/>
    <cellStyle name="Normal 42 8 2" xfId="24276"/>
    <cellStyle name="Normal 42 8 2 2" xfId="24277"/>
    <cellStyle name="Normal 42 8 2 2 2" xfId="24278"/>
    <cellStyle name="Normal 42 8 2 3" xfId="24279"/>
    <cellStyle name="Normal 42 8 2 3 2" xfId="24280"/>
    <cellStyle name="Normal 42 8 2 4" xfId="24281"/>
    <cellStyle name="Normal 42 8 2 4 2" xfId="24282"/>
    <cellStyle name="Normal 42 8 2 5" xfId="24283"/>
    <cellStyle name="Normal 42 8 3" xfId="24284"/>
    <cellStyle name="Normal 42 8 3 2" xfId="24285"/>
    <cellStyle name="Normal 42 8 4" xfId="24286"/>
    <cellStyle name="Normal 42 8 4 2" xfId="24287"/>
    <cellStyle name="Normal 42 8 5" xfId="24288"/>
    <cellStyle name="Normal 42 8 5 2" xfId="24289"/>
    <cellStyle name="Normal 42 8 6" xfId="24290"/>
    <cellStyle name="Normal 42 9" xfId="24291"/>
    <cellStyle name="Normal 42 9 2" xfId="24292"/>
    <cellStyle name="Normal 42 9 2 2" xfId="24293"/>
    <cellStyle name="Normal 42 9 3" xfId="24294"/>
    <cellStyle name="Normal 42 9 3 2" xfId="24295"/>
    <cellStyle name="Normal 42 9 4" xfId="24296"/>
    <cellStyle name="Normal 42 9 4 2" xfId="24297"/>
    <cellStyle name="Normal 42 9 5" xfId="24298"/>
    <cellStyle name="Normal 43" xfId="24299"/>
    <cellStyle name="Normal 43 10" xfId="24300"/>
    <cellStyle name="Normal 43 10 2" xfId="24301"/>
    <cellStyle name="Normal 43 10 2 2" xfId="24302"/>
    <cellStyle name="Normal 43 10 3" xfId="24303"/>
    <cellStyle name="Normal 43 10 3 2" xfId="24304"/>
    <cellStyle name="Normal 43 10 4" xfId="24305"/>
    <cellStyle name="Normal 43 10 4 2" xfId="24306"/>
    <cellStyle name="Normal 43 10 5" xfId="24307"/>
    <cellStyle name="Normal 43 11" xfId="24308"/>
    <cellStyle name="Normal 43 11 2" xfId="24309"/>
    <cellStyle name="Normal 43 12" xfId="24310"/>
    <cellStyle name="Normal 43 12 2" xfId="24311"/>
    <cellStyle name="Normal 43 13" xfId="24312"/>
    <cellStyle name="Normal 43 13 2" xfId="24313"/>
    <cellStyle name="Normal 43 14" xfId="24314"/>
    <cellStyle name="Normal 43 14 2" xfId="24315"/>
    <cellStyle name="Normal 43 15" xfId="24316"/>
    <cellStyle name="Normal 43 15 2" xfId="24317"/>
    <cellStyle name="Normal 43 16" xfId="24318"/>
    <cellStyle name="Normal 43 16 2" xfId="24319"/>
    <cellStyle name="Normal 43 17" xfId="24320"/>
    <cellStyle name="Normal 43 17 2" xfId="24321"/>
    <cellStyle name="Normal 43 18" xfId="24322"/>
    <cellStyle name="Normal 43 19" xfId="24323"/>
    <cellStyle name="Normal 43 2" xfId="24324"/>
    <cellStyle name="Normal 43 2 10" xfId="24325"/>
    <cellStyle name="Normal 43 2 10 2" xfId="24326"/>
    <cellStyle name="Normal 43 2 11" xfId="24327"/>
    <cellStyle name="Normal 43 2 11 2" xfId="24328"/>
    <cellStyle name="Normal 43 2 12" xfId="24329"/>
    <cellStyle name="Normal 43 2 12 2" xfId="24330"/>
    <cellStyle name="Normal 43 2 13" xfId="24331"/>
    <cellStyle name="Normal 43 2 13 2" xfId="24332"/>
    <cellStyle name="Normal 43 2 14" xfId="24333"/>
    <cellStyle name="Normal 43 2 14 2" xfId="24334"/>
    <cellStyle name="Normal 43 2 15" xfId="24335"/>
    <cellStyle name="Normal 43 2 16" xfId="24336"/>
    <cellStyle name="Normal 43 2 2" xfId="24337"/>
    <cellStyle name="Normal 43 2 2 2" xfId="24338"/>
    <cellStyle name="Normal 43 2 2 2 2" xfId="24339"/>
    <cellStyle name="Normal 43 2 2 2 2 2" xfId="24340"/>
    <cellStyle name="Normal 43 2 2 2 2 2 2" xfId="24341"/>
    <cellStyle name="Normal 43 2 2 2 2 3" xfId="24342"/>
    <cellStyle name="Normal 43 2 2 2 2 3 2" xfId="24343"/>
    <cellStyle name="Normal 43 2 2 2 2 4" xfId="24344"/>
    <cellStyle name="Normal 43 2 2 2 2 4 2" xfId="24345"/>
    <cellStyle name="Normal 43 2 2 2 2 5" xfId="24346"/>
    <cellStyle name="Normal 43 2 2 2 3" xfId="24347"/>
    <cellStyle name="Normal 43 2 2 2 3 2" xfId="24348"/>
    <cellStyle name="Normal 43 2 2 2 4" xfId="24349"/>
    <cellStyle name="Normal 43 2 2 2 4 2" xfId="24350"/>
    <cellStyle name="Normal 43 2 2 2 5" xfId="24351"/>
    <cellStyle name="Normal 43 2 2 2 5 2" xfId="24352"/>
    <cellStyle name="Normal 43 2 2 2 6" xfId="24353"/>
    <cellStyle name="Normal 43 2 2 3" xfId="24354"/>
    <cellStyle name="Normal 43 2 2 3 2" xfId="24355"/>
    <cellStyle name="Normal 43 2 2 3 2 2" xfId="24356"/>
    <cellStyle name="Normal 43 2 2 3 3" xfId="24357"/>
    <cellStyle name="Normal 43 2 2 3 3 2" xfId="24358"/>
    <cellStyle name="Normal 43 2 2 3 4" xfId="24359"/>
    <cellStyle name="Normal 43 2 2 3 4 2" xfId="24360"/>
    <cellStyle name="Normal 43 2 2 3 5" xfId="24361"/>
    <cellStyle name="Normal 43 2 2 4" xfId="24362"/>
    <cellStyle name="Normal 43 2 2 4 2" xfId="24363"/>
    <cellStyle name="Normal 43 2 2 5" xfId="24364"/>
    <cellStyle name="Normal 43 2 2 5 2" xfId="24365"/>
    <cellStyle name="Normal 43 2 2 6" xfId="24366"/>
    <cellStyle name="Normal 43 2 2 6 2" xfId="24367"/>
    <cellStyle name="Normal 43 2 2 7" xfId="24368"/>
    <cellStyle name="Normal 43 2 3" xfId="24369"/>
    <cellStyle name="Normal 43 2 3 2" xfId="24370"/>
    <cellStyle name="Normal 43 2 3 2 2" xfId="24371"/>
    <cellStyle name="Normal 43 2 3 2 2 2" xfId="24372"/>
    <cellStyle name="Normal 43 2 3 2 2 2 2" xfId="24373"/>
    <cellStyle name="Normal 43 2 3 2 2 3" xfId="24374"/>
    <cellStyle name="Normal 43 2 3 2 2 3 2" xfId="24375"/>
    <cellStyle name="Normal 43 2 3 2 2 4" xfId="24376"/>
    <cellStyle name="Normal 43 2 3 2 2 4 2" xfId="24377"/>
    <cellStyle name="Normal 43 2 3 2 2 5" xfId="24378"/>
    <cellStyle name="Normal 43 2 3 2 3" xfId="24379"/>
    <cellStyle name="Normal 43 2 3 2 3 2" xfId="24380"/>
    <cellStyle name="Normal 43 2 3 2 4" xfId="24381"/>
    <cellStyle name="Normal 43 2 3 2 4 2" xfId="24382"/>
    <cellStyle name="Normal 43 2 3 2 5" xfId="24383"/>
    <cellStyle name="Normal 43 2 3 2 5 2" xfId="24384"/>
    <cellStyle name="Normal 43 2 3 2 6" xfId="24385"/>
    <cellStyle name="Normal 43 2 3 3" xfId="24386"/>
    <cellStyle name="Normal 43 2 3 3 2" xfId="24387"/>
    <cellStyle name="Normal 43 2 3 3 2 2" xfId="24388"/>
    <cellStyle name="Normal 43 2 3 3 3" xfId="24389"/>
    <cellStyle name="Normal 43 2 3 3 3 2" xfId="24390"/>
    <cellStyle name="Normal 43 2 3 3 4" xfId="24391"/>
    <cellStyle name="Normal 43 2 3 3 4 2" xfId="24392"/>
    <cellStyle name="Normal 43 2 3 3 5" xfId="24393"/>
    <cellStyle name="Normal 43 2 3 4" xfId="24394"/>
    <cellStyle name="Normal 43 2 3 4 2" xfId="24395"/>
    <cellStyle name="Normal 43 2 3 5" xfId="24396"/>
    <cellStyle name="Normal 43 2 3 5 2" xfId="24397"/>
    <cellStyle name="Normal 43 2 3 6" xfId="24398"/>
    <cellStyle name="Normal 43 2 3 6 2" xfId="24399"/>
    <cellStyle name="Normal 43 2 3 7" xfId="24400"/>
    <cellStyle name="Normal 43 2 4" xfId="24401"/>
    <cellStyle name="Normal 43 2 4 2" xfId="24402"/>
    <cellStyle name="Normal 43 2 4 2 2" xfId="24403"/>
    <cellStyle name="Normal 43 2 4 2 2 2" xfId="24404"/>
    <cellStyle name="Normal 43 2 4 2 2 2 2" xfId="24405"/>
    <cellStyle name="Normal 43 2 4 2 2 3" xfId="24406"/>
    <cellStyle name="Normal 43 2 4 2 2 3 2" xfId="24407"/>
    <cellStyle name="Normal 43 2 4 2 2 4" xfId="24408"/>
    <cellStyle name="Normal 43 2 4 2 2 4 2" xfId="24409"/>
    <cellStyle name="Normal 43 2 4 2 2 5" xfId="24410"/>
    <cellStyle name="Normal 43 2 4 2 3" xfId="24411"/>
    <cellStyle name="Normal 43 2 4 2 3 2" xfId="24412"/>
    <cellStyle name="Normal 43 2 4 2 4" xfId="24413"/>
    <cellStyle name="Normal 43 2 4 2 4 2" xfId="24414"/>
    <cellStyle name="Normal 43 2 4 2 5" xfId="24415"/>
    <cellStyle name="Normal 43 2 4 2 5 2" xfId="24416"/>
    <cellStyle name="Normal 43 2 4 2 6" xfId="24417"/>
    <cellStyle name="Normal 43 2 4 3" xfId="24418"/>
    <cellStyle name="Normal 43 2 4 3 2" xfId="24419"/>
    <cellStyle name="Normal 43 2 4 3 2 2" xfId="24420"/>
    <cellStyle name="Normal 43 2 4 3 3" xfId="24421"/>
    <cellStyle name="Normal 43 2 4 3 3 2" xfId="24422"/>
    <cellStyle name="Normal 43 2 4 3 4" xfId="24423"/>
    <cellStyle name="Normal 43 2 4 3 4 2" xfId="24424"/>
    <cellStyle name="Normal 43 2 4 3 5" xfId="24425"/>
    <cellStyle name="Normal 43 2 4 4" xfId="24426"/>
    <cellStyle name="Normal 43 2 4 4 2" xfId="24427"/>
    <cellStyle name="Normal 43 2 4 5" xfId="24428"/>
    <cellStyle name="Normal 43 2 4 5 2" xfId="24429"/>
    <cellStyle name="Normal 43 2 4 6" xfId="24430"/>
    <cellStyle name="Normal 43 2 4 6 2" xfId="24431"/>
    <cellStyle name="Normal 43 2 4 7" xfId="24432"/>
    <cellStyle name="Normal 43 2 5" xfId="24433"/>
    <cellStyle name="Normal 43 2 5 2" xfId="24434"/>
    <cellStyle name="Normal 43 2 5 2 2" xfId="24435"/>
    <cellStyle name="Normal 43 2 5 2 2 2" xfId="24436"/>
    <cellStyle name="Normal 43 2 5 2 3" xfId="24437"/>
    <cellStyle name="Normal 43 2 5 2 3 2" xfId="24438"/>
    <cellStyle name="Normal 43 2 5 2 4" xfId="24439"/>
    <cellStyle name="Normal 43 2 5 2 4 2" xfId="24440"/>
    <cellStyle name="Normal 43 2 5 2 5" xfId="24441"/>
    <cellStyle name="Normal 43 2 5 3" xfId="24442"/>
    <cellStyle name="Normal 43 2 5 3 2" xfId="24443"/>
    <cellStyle name="Normal 43 2 5 4" xfId="24444"/>
    <cellStyle name="Normal 43 2 5 4 2" xfId="24445"/>
    <cellStyle name="Normal 43 2 5 5" xfId="24446"/>
    <cellStyle name="Normal 43 2 5 5 2" xfId="24447"/>
    <cellStyle name="Normal 43 2 5 6" xfId="24448"/>
    <cellStyle name="Normal 43 2 6" xfId="24449"/>
    <cellStyle name="Normal 43 2 6 2" xfId="24450"/>
    <cellStyle name="Normal 43 2 6 2 2" xfId="24451"/>
    <cellStyle name="Normal 43 2 6 3" xfId="24452"/>
    <cellStyle name="Normal 43 2 6 3 2" xfId="24453"/>
    <cellStyle name="Normal 43 2 6 4" xfId="24454"/>
    <cellStyle name="Normal 43 2 6 4 2" xfId="24455"/>
    <cellStyle name="Normal 43 2 6 5" xfId="24456"/>
    <cellStyle name="Normal 43 2 7" xfId="24457"/>
    <cellStyle name="Normal 43 2 7 2" xfId="24458"/>
    <cellStyle name="Normal 43 2 7 2 2" xfId="24459"/>
    <cellStyle name="Normal 43 2 7 3" xfId="24460"/>
    <cellStyle name="Normal 43 2 7 3 2" xfId="24461"/>
    <cellStyle name="Normal 43 2 7 4" xfId="24462"/>
    <cellStyle name="Normal 43 2 7 4 2" xfId="24463"/>
    <cellStyle name="Normal 43 2 7 5" xfId="24464"/>
    <cellStyle name="Normal 43 2 8" xfId="24465"/>
    <cellStyle name="Normal 43 2 8 2" xfId="24466"/>
    <cellStyle name="Normal 43 2 9" xfId="24467"/>
    <cellStyle name="Normal 43 2 9 2" xfId="24468"/>
    <cellStyle name="Normal 43 3" xfId="24469"/>
    <cellStyle name="Normal 43 3 2" xfId="54558"/>
    <cellStyle name="Normal 43 3 2 2" xfId="54559"/>
    <cellStyle name="Normal 43 3 2 2 2" xfId="54560"/>
    <cellStyle name="Normal 43 3 2 2 3" xfId="54561"/>
    <cellStyle name="Normal 43 3 2 3" xfId="54562"/>
    <cellStyle name="Normal 43 3 2 4" xfId="54563"/>
    <cellStyle name="Normal 43 3 3" xfId="54564"/>
    <cellStyle name="Normal 43 3 3 2" xfId="54565"/>
    <cellStyle name="Normal 43 3 3 3" xfId="54566"/>
    <cellStyle name="Normal 43 3 4" xfId="54567"/>
    <cellStyle name="Normal 43 3 5" xfId="54568"/>
    <cellStyle name="Normal 43 4" xfId="24470"/>
    <cellStyle name="Normal 43 4 2" xfId="24471"/>
    <cellStyle name="Normal 43 4 2 2" xfId="24472"/>
    <cellStyle name="Normal 43 4 2 2 2" xfId="24473"/>
    <cellStyle name="Normal 43 4 2 2 2 2" xfId="24474"/>
    <cellStyle name="Normal 43 4 2 2 3" xfId="24475"/>
    <cellStyle name="Normal 43 4 2 2 3 2" xfId="24476"/>
    <cellStyle name="Normal 43 4 2 2 4" xfId="24477"/>
    <cellStyle name="Normal 43 4 2 2 4 2" xfId="24478"/>
    <cellStyle name="Normal 43 4 2 2 5" xfId="24479"/>
    <cellStyle name="Normal 43 4 2 3" xfId="24480"/>
    <cellStyle name="Normal 43 4 2 3 2" xfId="24481"/>
    <cellStyle name="Normal 43 4 2 4" xfId="24482"/>
    <cellStyle name="Normal 43 4 2 4 2" xfId="24483"/>
    <cellStyle name="Normal 43 4 2 5" xfId="24484"/>
    <cellStyle name="Normal 43 4 2 5 2" xfId="24485"/>
    <cellStyle name="Normal 43 4 2 6" xfId="24486"/>
    <cellStyle name="Normal 43 4 3" xfId="24487"/>
    <cellStyle name="Normal 43 4 3 2" xfId="24488"/>
    <cellStyle name="Normal 43 4 3 2 2" xfId="24489"/>
    <cellStyle name="Normal 43 4 3 3" xfId="24490"/>
    <cellStyle name="Normal 43 4 3 3 2" xfId="24491"/>
    <cellStyle name="Normal 43 4 3 4" xfId="24492"/>
    <cellStyle name="Normal 43 4 3 4 2" xfId="24493"/>
    <cellStyle name="Normal 43 4 3 5" xfId="24494"/>
    <cellStyle name="Normal 43 4 4" xfId="24495"/>
    <cellStyle name="Normal 43 4 4 2" xfId="24496"/>
    <cellStyle name="Normal 43 4 5" xfId="24497"/>
    <cellStyle name="Normal 43 4 5 2" xfId="24498"/>
    <cellStyle name="Normal 43 4 6" xfId="24499"/>
    <cellStyle name="Normal 43 4 6 2" xfId="24500"/>
    <cellStyle name="Normal 43 4 7" xfId="24501"/>
    <cellStyle name="Normal 43 5" xfId="24502"/>
    <cellStyle name="Normal 43 5 2" xfId="24503"/>
    <cellStyle name="Normal 43 5 2 2" xfId="24504"/>
    <cellStyle name="Normal 43 5 2 2 2" xfId="24505"/>
    <cellStyle name="Normal 43 5 2 2 2 2" xfId="24506"/>
    <cellStyle name="Normal 43 5 2 2 3" xfId="24507"/>
    <cellStyle name="Normal 43 5 2 2 3 2" xfId="24508"/>
    <cellStyle name="Normal 43 5 2 2 4" xfId="24509"/>
    <cellStyle name="Normal 43 5 2 2 4 2" xfId="24510"/>
    <cellStyle name="Normal 43 5 2 2 5" xfId="24511"/>
    <cellStyle name="Normal 43 5 2 3" xfId="24512"/>
    <cellStyle name="Normal 43 5 2 3 2" xfId="24513"/>
    <cellStyle name="Normal 43 5 2 4" xfId="24514"/>
    <cellStyle name="Normal 43 5 2 4 2" xfId="24515"/>
    <cellStyle name="Normal 43 5 2 5" xfId="24516"/>
    <cellStyle name="Normal 43 5 2 5 2" xfId="24517"/>
    <cellStyle name="Normal 43 5 2 6" xfId="24518"/>
    <cellStyle name="Normal 43 5 3" xfId="24519"/>
    <cellStyle name="Normal 43 5 3 2" xfId="24520"/>
    <cellStyle name="Normal 43 5 3 2 2" xfId="24521"/>
    <cellStyle name="Normal 43 5 3 3" xfId="24522"/>
    <cellStyle name="Normal 43 5 3 3 2" xfId="24523"/>
    <cellStyle name="Normal 43 5 3 4" xfId="24524"/>
    <cellStyle name="Normal 43 5 3 4 2" xfId="24525"/>
    <cellStyle name="Normal 43 5 3 5" xfId="24526"/>
    <cellStyle name="Normal 43 5 4" xfId="24527"/>
    <cellStyle name="Normal 43 5 4 2" xfId="24528"/>
    <cellStyle name="Normal 43 5 5" xfId="24529"/>
    <cellStyle name="Normal 43 5 5 2" xfId="24530"/>
    <cellStyle name="Normal 43 5 6" xfId="24531"/>
    <cellStyle name="Normal 43 5 6 2" xfId="24532"/>
    <cellStyle name="Normal 43 5 7" xfId="24533"/>
    <cellStyle name="Normal 43 6" xfId="24534"/>
    <cellStyle name="Normal 43 6 2" xfId="24535"/>
    <cellStyle name="Normal 43 6 2 2" xfId="24536"/>
    <cellStyle name="Normal 43 6 2 2 2" xfId="24537"/>
    <cellStyle name="Normal 43 6 2 2 2 2" xfId="24538"/>
    <cellStyle name="Normal 43 6 2 2 3" xfId="24539"/>
    <cellStyle name="Normal 43 6 2 2 3 2" xfId="24540"/>
    <cellStyle name="Normal 43 6 2 2 4" xfId="24541"/>
    <cellStyle name="Normal 43 6 2 2 4 2" xfId="24542"/>
    <cellStyle name="Normal 43 6 2 2 5" xfId="24543"/>
    <cellStyle name="Normal 43 6 2 3" xfId="24544"/>
    <cellStyle name="Normal 43 6 2 3 2" xfId="24545"/>
    <cellStyle name="Normal 43 6 2 4" xfId="24546"/>
    <cellStyle name="Normal 43 6 2 4 2" xfId="24547"/>
    <cellStyle name="Normal 43 6 2 5" xfId="24548"/>
    <cellStyle name="Normal 43 6 2 5 2" xfId="24549"/>
    <cellStyle name="Normal 43 6 2 6" xfId="24550"/>
    <cellStyle name="Normal 43 6 3" xfId="24551"/>
    <cellStyle name="Normal 43 6 3 2" xfId="24552"/>
    <cellStyle name="Normal 43 6 3 2 2" xfId="24553"/>
    <cellStyle name="Normal 43 6 3 3" xfId="24554"/>
    <cellStyle name="Normal 43 6 3 3 2" xfId="24555"/>
    <cellStyle name="Normal 43 6 3 4" xfId="24556"/>
    <cellStyle name="Normal 43 6 3 4 2" xfId="24557"/>
    <cellStyle name="Normal 43 6 3 5" xfId="24558"/>
    <cellStyle name="Normal 43 6 4" xfId="24559"/>
    <cellStyle name="Normal 43 6 4 2" xfId="24560"/>
    <cellStyle name="Normal 43 6 5" xfId="24561"/>
    <cellStyle name="Normal 43 6 5 2" xfId="24562"/>
    <cellStyle name="Normal 43 6 6" xfId="24563"/>
    <cellStyle name="Normal 43 6 6 2" xfId="24564"/>
    <cellStyle name="Normal 43 6 7" xfId="24565"/>
    <cellStyle name="Normal 43 7" xfId="24566"/>
    <cellStyle name="Normal 43 7 2" xfId="24567"/>
    <cellStyle name="Normal 43 7 2 2" xfId="24568"/>
    <cellStyle name="Normal 43 7 2 2 2" xfId="24569"/>
    <cellStyle name="Normal 43 7 2 2 2 2" xfId="24570"/>
    <cellStyle name="Normal 43 7 2 2 3" xfId="24571"/>
    <cellStyle name="Normal 43 7 2 2 3 2" xfId="24572"/>
    <cellStyle name="Normal 43 7 2 2 4" xfId="24573"/>
    <cellStyle name="Normal 43 7 2 2 4 2" xfId="24574"/>
    <cellStyle name="Normal 43 7 2 2 5" xfId="24575"/>
    <cellStyle name="Normal 43 7 2 3" xfId="24576"/>
    <cellStyle name="Normal 43 7 2 3 2" xfId="24577"/>
    <cellStyle name="Normal 43 7 2 4" xfId="24578"/>
    <cellStyle name="Normal 43 7 2 4 2" xfId="24579"/>
    <cellStyle name="Normal 43 7 2 5" xfId="24580"/>
    <cellStyle name="Normal 43 7 2 5 2" xfId="24581"/>
    <cellStyle name="Normal 43 7 2 6" xfId="24582"/>
    <cellStyle name="Normal 43 7 3" xfId="24583"/>
    <cellStyle name="Normal 43 7 3 2" xfId="24584"/>
    <cellStyle name="Normal 43 7 3 2 2" xfId="24585"/>
    <cellStyle name="Normal 43 7 3 3" xfId="24586"/>
    <cellStyle name="Normal 43 7 3 3 2" xfId="24587"/>
    <cellStyle name="Normal 43 7 3 4" xfId="24588"/>
    <cellStyle name="Normal 43 7 3 4 2" xfId="24589"/>
    <cellStyle name="Normal 43 7 3 5" xfId="24590"/>
    <cellStyle name="Normal 43 7 4" xfId="24591"/>
    <cellStyle name="Normal 43 7 4 2" xfId="24592"/>
    <cellStyle name="Normal 43 7 5" xfId="24593"/>
    <cellStyle name="Normal 43 7 5 2" xfId="24594"/>
    <cellStyle name="Normal 43 7 6" xfId="24595"/>
    <cellStyle name="Normal 43 7 6 2" xfId="24596"/>
    <cellStyle name="Normal 43 7 7" xfId="24597"/>
    <cellStyle name="Normal 43 8" xfId="24598"/>
    <cellStyle name="Normal 43 8 2" xfId="24599"/>
    <cellStyle name="Normal 43 8 2 2" xfId="24600"/>
    <cellStyle name="Normal 43 8 2 2 2" xfId="24601"/>
    <cellStyle name="Normal 43 8 2 3" xfId="24602"/>
    <cellStyle name="Normal 43 8 2 3 2" xfId="24603"/>
    <cellStyle name="Normal 43 8 2 4" xfId="24604"/>
    <cellStyle name="Normal 43 8 2 4 2" xfId="24605"/>
    <cellStyle name="Normal 43 8 2 5" xfId="24606"/>
    <cellStyle name="Normal 43 8 3" xfId="24607"/>
    <cellStyle name="Normal 43 8 3 2" xfId="24608"/>
    <cellStyle name="Normal 43 8 4" xfId="24609"/>
    <cellStyle name="Normal 43 8 4 2" xfId="24610"/>
    <cellStyle name="Normal 43 8 5" xfId="24611"/>
    <cellStyle name="Normal 43 8 5 2" xfId="24612"/>
    <cellStyle name="Normal 43 8 6" xfId="24613"/>
    <cellStyle name="Normal 43 9" xfId="24614"/>
    <cellStyle name="Normal 43 9 2" xfId="24615"/>
    <cellStyle name="Normal 43 9 2 2" xfId="24616"/>
    <cellStyle name="Normal 43 9 3" xfId="24617"/>
    <cellStyle name="Normal 43 9 3 2" xfId="24618"/>
    <cellStyle name="Normal 43 9 4" xfId="24619"/>
    <cellStyle name="Normal 43 9 4 2" xfId="24620"/>
    <cellStyle name="Normal 43 9 5" xfId="24621"/>
    <cellStyle name="Normal 44" xfId="24622"/>
    <cellStyle name="Normal 44 10" xfId="54569"/>
    <cellStyle name="Normal 44 11" xfId="54570"/>
    <cellStyle name="Normal 44 12" xfId="54571"/>
    <cellStyle name="Normal 44 13" xfId="54572"/>
    <cellStyle name="Normal 44 14" xfId="54573"/>
    <cellStyle name="Normal 44 15" xfId="54574"/>
    <cellStyle name="Normal 44 16" xfId="54575"/>
    <cellStyle name="Normal 44 2" xfId="24623"/>
    <cellStyle name="Normal 44 2 10" xfId="54576"/>
    <cellStyle name="Normal 44 2 11" xfId="54577"/>
    <cellStyle name="Normal 44 2 2" xfId="54578"/>
    <cellStyle name="Normal 44 2 2 2" xfId="54579"/>
    <cellStyle name="Normal 44 2 2 2 2" xfId="54580"/>
    <cellStyle name="Normal 44 2 2 2 3" xfId="54581"/>
    <cellStyle name="Normal 44 2 2 3" xfId="54582"/>
    <cellStyle name="Normal 44 2 2 4" xfId="54583"/>
    <cellStyle name="Normal 44 2 3" xfId="54584"/>
    <cellStyle name="Normal 44 2 3 2" xfId="54585"/>
    <cellStyle name="Normal 44 2 3 3" xfId="54586"/>
    <cellStyle name="Normal 44 2 4" xfId="54587"/>
    <cellStyle name="Normal 44 2 5" xfId="54588"/>
    <cellStyle name="Normal 44 2 6" xfId="54589"/>
    <cellStyle name="Normal 44 2 7" xfId="54590"/>
    <cellStyle name="Normal 44 2 8" xfId="54591"/>
    <cellStyle name="Normal 44 2 9" xfId="54592"/>
    <cellStyle name="Normal 44 3" xfId="24624"/>
    <cellStyle name="Normal 44 3 2" xfId="54593"/>
    <cellStyle name="Normal 44 3 2 2" xfId="54594"/>
    <cellStyle name="Normal 44 3 2 2 2" xfId="54595"/>
    <cellStyle name="Normal 44 3 2 2 3" xfId="54596"/>
    <cellStyle name="Normal 44 3 2 3" xfId="54597"/>
    <cellStyle name="Normal 44 3 2 4" xfId="54598"/>
    <cellStyle name="Normal 44 3 3" xfId="54599"/>
    <cellStyle name="Normal 44 3 3 2" xfId="54600"/>
    <cellStyle name="Normal 44 3 3 3" xfId="54601"/>
    <cellStyle name="Normal 44 3 4" xfId="54602"/>
    <cellStyle name="Normal 44 3 5" xfId="54603"/>
    <cellStyle name="Normal 44 4" xfId="24625"/>
    <cellStyle name="Normal 44 4 2" xfId="24626"/>
    <cellStyle name="Normal 44 4 2 2" xfId="24627"/>
    <cellStyle name="Normal 44 4 2 2 2" xfId="24628"/>
    <cellStyle name="Normal 44 4 2 3" xfId="24629"/>
    <cellStyle name="Normal 44 4 2 3 2" xfId="24630"/>
    <cellStyle name="Normal 44 4 2 4" xfId="24631"/>
    <cellStyle name="Normal 44 4 2 4 2" xfId="24632"/>
    <cellStyle name="Normal 44 4 2 5" xfId="24633"/>
    <cellStyle name="Normal 44 4 3" xfId="24634"/>
    <cellStyle name="Normal 44 4 3 2" xfId="24635"/>
    <cellStyle name="Normal 44 4 4" xfId="24636"/>
    <cellStyle name="Normal 44 4 4 2" xfId="24637"/>
    <cellStyle name="Normal 44 4 5" xfId="24638"/>
    <cellStyle name="Normal 44 4 5 2" xfId="24639"/>
    <cellStyle name="Normal 44 4 6" xfId="24640"/>
    <cellStyle name="Normal 44 5" xfId="24641"/>
    <cellStyle name="Normal 44 5 2" xfId="24642"/>
    <cellStyle name="Normal 44 5 2 2" xfId="24643"/>
    <cellStyle name="Normal 44 5 3" xfId="24644"/>
    <cellStyle name="Normal 44 5 3 2" xfId="24645"/>
    <cellStyle name="Normal 44 5 4" xfId="24646"/>
    <cellStyle name="Normal 44 5 4 2" xfId="24647"/>
    <cellStyle name="Normal 44 5 5" xfId="24648"/>
    <cellStyle name="Normal 44 6" xfId="24649"/>
    <cellStyle name="Normal 44 6 2" xfId="24650"/>
    <cellStyle name="Normal 44 6 3" xfId="54604"/>
    <cellStyle name="Normal 44 7" xfId="24651"/>
    <cellStyle name="Normal 44 7 2" xfId="24652"/>
    <cellStyle name="Normal 44 7 3" xfId="54605"/>
    <cellStyle name="Normal 44 8" xfId="24653"/>
    <cellStyle name="Normal 44 8 2" xfId="24654"/>
    <cellStyle name="Normal 44 9" xfId="24655"/>
    <cellStyle name="Normal 45" xfId="24656"/>
    <cellStyle name="Normal 45 10" xfId="24657"/>
    <cellStyle name="Normal 45 10 2" xfId="24658"/>
    <cellStyle name="Normal 45 10 2 2" xfId="24659"/>
    <cellStyle name="Normal 45 10 3" xfId="24660"/>
    <cellStyle name="Normal 45 10 3 2" xfId="24661"/>
    <cellStyle name="Normal 45 10 4" xfId="24662"/>
    <cellStyle name="Normal 45 10 4 2" xfId="24663"/>
    <cellStyle name="Normal 45 10 5" xfId="24664"/>
    <cellStyle name="Normal 45 11" xfId="24665"/>
    <cellStyle name="Normal 45 11 2" xfId="24666"/>
    <cellStyle name="Normal 45 12" xfId="24667"/>
    <cellStyle name="Normal 45 12 2" xfId="24668"/>
    <cellStyle name="Normal 45 13" xfId="24669"/>
    <cellStyle name="Normal 45 13 2" xfId="24670"/>
    <cellStyle name="Normal 45 14" xfId="24671"/>
    <cellStyle name="Normal 45 14 2" xfId="24672"/>
    <cellStyle name="Normal 45 15" xfId="24673"/>
    <cellStyle name="Normal 45 15 2" xfId="24674"/>
    <cellStyle name="Normal 45 16" xfId="24675"/>
    <cellStyle name="Normal 45 16 2" xfId="24676"/>
    <cellStyle name="Normal 45 17" xfId="24677"/>
    <cellStyle name="Normal 45 17 2" xfId="24678"/>
    <cellStyle name="Normal 45 18" xfId="24679"/>
    <cellStyle name="Normal 45 19" xfId="24680"/>
    <cellStyle name="Normal 45 2" xfId="24681"/>
    <cellStyle name="Normal 45 2 10" xfId="54606"/>
    <cellStyle name="Normal 45 2 11" xfId="54607"/>
    <cellStyle name="Normal 45 2 12" xfId="54608"/>
    <cellStyle name="Normal 45 2 13" xfId="54609"/>
    <cellStyle name="Normal 45 2 14" xfId="54610"/>
    <cellStyle name="Normal 45 2 15" xfId="54611"/>
    <cellStyle name="Normal 45 2 16" xfId="54612"/>
    <cellStyle name="Normal 45 2 2" xfId="24682"/>
    <cellStyle name="Normal 45 2 2 10" xfId="54613"/>
    <cellStyle name="Normal 45 2 2 11" xfId="54614"/>
    <cellStyle name="Normal 45 2 2 2" xfId="54615"/>
    <cellStyle name="Normal 45 2 2 2 2" xfId="54616"/>
    <cellStyle name="Normal 45 2 2 2 2 2" xfId="54617"/>
    <cellStyle name="Normal 45 2 2 2 2 3" xfId="54618"/>
    <cellStyle name="Normal 45 2 2 2 3" xfId="54619"/>
    <cellStyle name="Normal 45 2 2 2 4" xfId="54620"/>
    <cellStyle name="Normal 45 2 2 3" xfId="54621"/>
    <cellStyle name="Normal 45 2 2 3 2" xfId="54622"/>
    <cellStyle name="Normal 45 2 2 3 3" xfId="54623"/>
    <cellStyle name="Normal 45 2 2 4" xfId="54624"/>
    <cellStyle name="Normal 45 2 2 5" xfId="54625"/>
    <cellStyle name="Normal 45 2 2 6" xfId="54626"/>
    <cellStyle name="Normal 45 2 2 7" xfId="54627"/>
    <cellStyle name="Normal 45 2 2 8" xfId="54628"/>
    <cellStyle name="Normal 45 2 2 9" xfId="54629"/>
    <cellStyle name="Normal 45 2 3" xfId="54630"/>
    <cellStyle name="Normal 45 2 3 2" xfId="54631"/>
    <cellStyle name="Normal 45 2 3 2 2" xfId="54632"/>
    <cellStyle name="Normal 45 2 3 2 2 2" xfId="54633"/>
    <cellStyle name="Normal 45 2 3 2 2 3" xfId="54634"/>
    <cellStyle name="Normal 45 2 3 2 3" xfId="54635"/>
    <cellStyle name="Normal 45 2 3 2 4" xfId="54636"/>
    <cellStyle name="Normal 45 2 3 3" xfId="54637"/>
    <cellStyle name="Normal 45 2 3 3 2" xfId="54638"/>
    <cellStyle name="Normal 45 2 3 3 3" xfId="54639"/>
    <cellStyle name="Normal 45 2 3 4" xfId="54640"/>
    <cellStyle name="Normal 45 2 3 5" xfId="54641"/>
    <cellStyle name="Normal 45 2 4" xfId="54642"/>
    <cellStyle name="Normal 45 2 4 2" xfId="54643"/>
    <cellStyle name="Normal 45 2 4 2 2" xfId="54644"/>
    <cellStyle name="Normal 45 2 4 2 3" xfId="54645"/>
    <cellStyle name="Normal 45 2 4 3" xfId="54646"/>
    <cellStyle name="Normal 45 2 4 4" xfId="54647"/>
    <cellStyle name="Normal 45 2 5" xfId="54648"/>
    <cellStyle name="Normal 45 2 5 2" xfId="54649"/>
    <cellStyle name="Normal 45 2 5 3" xfId="54650"/>
    <cellStyle name="Normal 45 2 6" xfId="54651"/>
    <cellStyle name="Normal 45 2 6 2" xfId="54652"/>
    <cellStyle name="Normal 45 2 6 3" xfId="54653"/>
    <cellStyle name="Normal 45 2 7" xfId="54654"/>
    <cellStyle name="Normal 45 2 7 2" xfId="54655"/>
    <cellStyle name="Normal 45 2 7 3" xfId="54656"/>
    <cellStyle name="Normal 45 2 8" xfId="54657"/>
    <cellStyle name="Normal 45 2 9" xfId="54658"/>
    <cellStyle name="Normal 45 3" xfId="24683"/>
    <cellStyle name="Normal 45 3 10" xfId="24684"/>
    <cellStyle name="Normal 45 3 10 2" xfId="24685"/>
    <cellStyle name="Normal 45 3 11" xfId="24686"/>
    <cellStyle name="Normal 45 3 11 2" xfId="24687"/>
    <cellStyle name="Normal 45 3 12" xfId="24688"/>
    <cellStyle name="Normal 45 3 12 2" xfId="24689"/>
    <cellStyle name="Normal 45 3 13" xfId="24690"/>
    <cellStyle name="Normal 45 3 13 2" xfId="24691"/>
    <cellStyle name="Normal 45 3 14" xfId="24692"/>
    <cellStyle name="Normal 45 3 14 2" xfId="24693"/>
    <cellStyle name="Normal 45 3 15" xfId="24694"/>
    <cellStyle name="Normal 45 3 16" xfId="24695"/>
    <cellStyle name="Normal 45 3 2" xfId="24696"/>
    <cellStyle name="Normal 45 3 2 2" xfId="24697"/>
    <cellStyle name="Normal 45 3 2 2 2" xfId="24698"/>
    <cellStyle name="Normal 45 3 2 2 2 2" xfId="24699"/>
    <cellStyle name="Normal 45 3 2 2 2 2 2" xfId="24700"/>
    <cellStyle name="Normal 45 3 2 2 2 3" xfId="24701"/>
    <cellStyle name="Normal 45 3 2 2 2 3 2" xfId="24702"/>
    <cellStyle name="Normal 45 3 2 2 2 4" xfId="24703"/>
    <cellStyle name="Normal 45 3 2 2 2 4 2" xfId="24704"/>
    <cellStyle name="Normal 45 3 2 2 2 5" xfId="24705"/>
    <cellStyle name="Normal 45 3 2 2 3" xfId="24706"/>
    <cellStyle name="Normal 45 3 2 2 3 2" xfId="24707"/>
    <cellStyle name="Normal 45 3 2 2 4" xfId="24708"/>
    <cellStyle name="Normal 45 3 2 2 4 2" xfId="24709"/>
    <cellStyle name="Normal 45 3 2 2 5" xfId="24710"/>
    <cellStyle name="Normal 45 3 2 2 5 2" xfId="24711"/>
    <cellStyle name="Normal 45 3 2 2 6" xfId="24712"/>
    <cellStyle name="Normal 45 3 2 3" xfId="24713"/>
    <cellStyle name="Normal 45 3 2 3 2" xfId="24714"/>
    <cellStyle name="Normal 45 3 2 3 2 2" xfId="24715"/>
    <cellStyle name="Normal 45 3 2 3 3" xfId="24716"/>
    <cellStyle name="Normal 45 3 2 3 3 2" xfId="24717"/>
    <cellStyle name="Normal 45 3 2 3 4" xfId="24718"/>
    <cellStyle name="Normal 45 3 2 3 4 2" xfId="24719"/>
    <cellStyle name="Normal 45 3 2 3 5" xfId="24720"/>
    <cellStyle name="Normal 45 3 2 4" xfId="24721"/>
    <cellStyle name="Normal 45 3 2 4 2" xfId="24722"/>
    <cellStyle name="Normal 45 3 2 5" xfId="24723"/>
    <cellStyle name="Normal 45 3 2 5 2" xfId="24724"/>
    <cellStyle name="Normal 45 3 2 6" xfId="24725"/>
    <cellStyle name="Normal 45 3 2 6 2" xfId="24726"/>
    <cellStyle name="Normal 45 3 2 7" xfId="24727"/>
    <cellStyle name="Normal 45 3 3" xfId="24728"/>
    <cellStyle name="Normal 45 3 3 2" xfId="24729"/>
    <cellStyle name="Normal 45 3 3 2 2" xfId="24730"/>
    <cellStyle name="Normal 45 3 3 2 2 2" xfId="24731"/>
    <cellStyle name="Normal 45 3 3 2 2 2 2" xfId="24732"/>
    <cellStyle name="Normal 45 3 3 2 2 3" xfId="24733"/>
    <cellStyle name="Normal 45 3 3 2 2 3 2" xfId="24734"/>
    <cellStyle name="Normal 45 3 3 2 2 4" xfId="24735"/>
    <cellStyle name="Normal 45 3 3 2 2 4 2" xfId="24736"/>
    <cellStyle name="Normal 45 3 3 2 2 5" xfId="24737"/>
    <cellStyle name="Normal 45 3 3 2 3" xfId="24738"/>
    <cellStyle name="Normal 45 3 3 2 3 2" xfId="24739"/>
    <cellStyle name="Normal 45 3 3 2 4" xfId="24740"/>
    <cellStyle name="Normal 45 3 3 2 4 2" xfId="24741"/>
    <cellStyle name="Normal 45 3 3 2 5" xfId="24742"/>
    <cellStyle name="Normal 45 3 3 2 5 2" xfId="24743"/>
    <cellStyle name="Normal 45 3 3 2 6" xfId="24744"/>
    <cellStyle name="Normal 45 3 3 3" xfId="24745"/>
    <cellStyle name="Normal 45 3 3 3 2" xfId="24746"/>
    <cellStyle name="Normal 45 3 3 3 2 2" xfId="24747"/>
    <cellStyle name="Normal 45 3 3 3 3" xfId="24748"/>
    <cellStyle name="Normal 45 3 3 3 3 2" xfId="24749"/>
    <cellStyle name="Normal 45 3 3 3 4" xfId="24750"/>
    <cellStyle name="Normal 45 3 3 3 4 2" xfId="24751"/>
    <cellStyle name="Normal 45 3 3 3 5" xfId="24752"/>
    <cellStyle name="Normal 45 3 3 4" xfId="24753"/>
    <cellStyle name="Normal 45 3 3 4 2" xfId="24754"/>
    <cellStyle name="Normal 45 3 3 5" xfId="24755"/>
    <cellStyle name="Normal 45 3 3 5 2" xfId="24756"/>
    <cellStyle name="Normal 45 3 3 6" xfId="24757"/>
    <cellStyle name="Normal 45 3 3 6 2" xfId="24758"/>
    <cellStyle name="Normal 45 3 3 7" xfId="24759"/>
    <cellStyle name="Normal 45 3 4" xfId="24760"/>
    <cellStyle name="Normal 45 3 4 2" xfId="24761"/>
    <cellStyle name="Normal 45 3 4 2 2" xfId="24762"/>
    <cellStyle name="Normal 45 3 4 2 2 2" xfId="24763"/>
    <cellStyle name="Normal 45 3 4 2 2 2 2" xfId="24764"/>
    <cellStyle name="Normal 45 3 4 2 2 3" xfId="24765"/>
    <cellStyle name="Normal 45 3 4 2 2 3 2" xfId="24766"/>
    <cellStyle name="Normal 45 3 4 2 2 4" xfId="24767"/>
    <cellStyle name="Normal 45 3 4 2 2 4 2" xfId="24768"/>
    <cellStyle name="Normal 45 3 4 2 2 5" xfId="24769"/>
    <cellStyle name="Normal 45 3 4 2 3" xfId="24770"/>
    <cellStyle name="Normal 45 3 4 2 3 2" xfId="24771"/>
    <cellStyle name="Normal 45 3 4 2 4" xfId="24772"/>
    <cellStyle name="Normal 45 3 4 2 4 2" xfId="24773"/>
    <cellStyle name="Normal 45 3 4 2 5" xfId="24774"/>
    <cellStyle name="Normal 45 3 4 2 5 2" xfId="24775"/>
    <cellStyle name="Normal 45 3 4 2 6" xfId="24776"/>
    <cellStyle name="Normal 45 3 4 3" xfId="24777"/>
    <cellStyle name="Normal 45 3 4 3 2" xfId="24778"/>
    <cellStyle name="Normal 45 3 4 3 2 2" xfId="24779"/>
    <cellStyle name="Normal 45 3 4 3 3" xfId="24780"/>
    <cellStyle name="Normal 45 3 4 3 3 2" xfId="24781"/>
    <cellStyle name="Normal 45 3 4 3 4" xfId="24782"/>
    <cellStyle name="Normal 45 3 4 3 4 2" xfId="24783"/>
    <cellStyle name="Normal 45 3 4 3 5" xfId="24784"/>
    <cellStyle name="Normal 45 3 4 4" xfId="24785"/>
    <cellStyle name="Normal 45 3 4 4 2" xfId="24786"/>
    <cellStyle name="Normal 45 3 4 5" xfId="24787"/>
    <cellStyle name="Normal 45 3 4 5 2" xfId="24788"/>
    <cellStyle name="Normal 45 3 4 6" xfId="24789"/>
    <cellStyle name="Normal 45 3 4 6 2" xfId="24790"/>
    <cellStyle name="Normal 45 3 4 7" xfId="24791"/>
    <cellStyle name="Normal 45 3 5" xfId="24792"/>
    <cellStyle name="Normal 45 3 5 2" xfId="24793"/>
    <cellStyle name="Normal 45 3 5 2 2" xfId="24794"/>
    <cellStyle name="Normal 45 3 5 2 2 2" xfId="24795"/>
    <cellStyle name="Normal 45 3 5 2 3" xfId="24796"/>
    <cellStyle name="Normal 45 3 5 2 3 2" xfId="24797"/>
    <cellStyle name="Normal 45 3 5 2 4" xfId="24798"/>
    <cellStyle name="Normal 45 3 5 2 4 2" xfId="24799"/>
    <cellStyle name="Normal 45 3 5 2 5" xfId="24800"/>
    <cellStyle name="Normal 45 3 5 3" xfId="24801"/>
    <cellStyle name="Normal 45 3 5 3 2" xfId="24802"/>
    <cellStyle name="Normal 45 3 5 4" xfId="24803"/>
    <cellStyle name="Normal 45 3 5 4 2" xfId="24804"/>
    <cellStyle name="Normal 45 3 5 5" xfId="24805"/>
    <cellStyle name="Normal 45 3 5 5 2" xfId="24806"/>
    <cellStyle name="Normal 45 3 5 6" xfId="24807"/>
    <cellStyle name="Normal 45 3 6" xfId="24808"/>
    <cellStyle name="Normal 45 3 6 2" xfId="24809"/>
    <cellStyle name="Normal 45 3 6 2 2" xfId="24810"/>
    <cellStyle name="Normal 45 3 6 3" xfId="24811"/>
    <cellStyle name="Normal 45 3 6 3 2" xfId="24812"/>
    <cellStyle name="Normal 45 3 6 4" xfId="24813"/>
    <cellStyle name="Normal 45 3 6 4 2" xfId="24814"/>
    <cellStyle name="Normal 45 3 6 5" xfId="24815"/>
    <cellStyle name="Normal 45 3 7" xfId="24816"/>
    <cellStyle name="Normal 45 3 7 2" xfId="24817"/>
    <cellStyle name="Normal 45 3 7 2 2" xfId="24818"/>
    <cellStyle name="Normal 45 3 7 3" xfId="24819"/>
    <cellStyle name="Normal 45 3 7 3 2" xfId="24820"/>
    <cellStyle name="Normal 45 3 7 4" xfId="24821"/>
    <cellStyle name="Normal 45 3 7 4 2" xfId="24822"/>
    <cellStyle name="Normal 45 3 7 5" xfId="24823"/>
    <cellStyle name="Normal 45 3 8" xfId="24824"/>
    <cellStyle name="Normal 45 3 8 2" xfId="24825"/>
    <cellStyle name="Normal 45 3 9" xfId="24826"/>
    <cellStyle name="Normal 45 3 9 2" xfId="24827"/>
    <cellStyle name="Normal 45 4" xfId="24828"/>
    <cellStyle name="Normal 45 4 2" xfId="24829"/>
    <cellStyle name="Normal 45 4 2 2" xfId="24830"/>
    <cellStyle name="Normal 45 4 2 2 2" xfId="24831"/>
    <cellStyle name="Normal 45 4 2 2 2 2" xfId="24832"/>
    <cellStyle name="Normal 45 4 2 2 3" xfId="24833"/>
    <cellStyle name="Normal 45 4 2 2 3 2" xfId="24834"/>
    <cellStyle name="Normal 45 4 2 2 4" xfId="24835"/>
    <cellStyle name="Normal 45 4 2 2 4 2" xfId="24836"/>
    <cellStyle name="Normal 45 4 2 2 5" xfId="24837"/>
    <cellStyle name="Normal 45 4 2 3" xfId="24838"/>
    <cellStyle name="Normal 45 4 2 3 2" xfId="24839"/>
    <cellStyle name="Normal 45 4 2 4" xfId="24840"/>
    <cellStyle name="Normal 45 4 2 4 2" xfId="24841"/>
    <cellStyle name="Normal 45 4 2 5" xfId="24842"/>
    <cellStyle name="Normal 45 4 2 5 2" xfId="24843"/>
    <cellStyle name="Normal 45 4 2 6" xfId="24844"/>
    <cellStyle name="Normal 45 4 3" xfId="24845"/>
    <cellStyle name="Normal 45 4 3 2" xfId="24846"/>
    <cellStyle name="Normal 45 4 3 2 2" xfId="24847"/>
    <cellStyle name="Normal 45 4 3 3" xfId="24848"/>
    <cellStyle name="Normal 45 4 3 3 2" xfId="24849"/>
    <cellStyle name="Normal 45 4 3 4" xfId="24850"/>
    <cellStyle name="Normal 45 4 3 4 2" xfId="24851"/>
    <cellStyle name="Normal 45 4 3 5" xfId="24852"/>
    <cellStyle name="Normal 45 4 4" xfId="24853"/>
    <cellStyle name="Normal 45 4 4 2" xfId="24854"/>
    <cellStyle name="Normal 45 4 5" xfId="24855"/>
    <cellStyle name="Normal 45 4 5 2" xfId="24856"/>
    <cellStyle name="Normal 45 4 6" xfId="24857"/>
    <cellStyle name="Normal 45 4 6 2" xfId="24858"/>
    <cellStyle name="Normal 45 4 7" xfId="24859"/>
    <cellStyle name="Normal 45 5" xfId="24860"/>
    <cellStyle name="Normal 45 5 2" xfId="24861"/>
    <cellStyle name="Normal 45 5 2 2" xfId="24862"/>
    <cellStyle name="Normal 45 5 2 2 2" xfId="24863"/>
    <cellStyle name="Normal 45 5 2 2 2 2" xfId="24864"/>
    <cellStyle name="Normal 45 5 2 2 3" xfId="24865"/>
    <cellStyle name="Normal 45 5 2 2 3 2" xfId="24866"/>
    <cellStyle name="Normal 45 5 2 2 4" xfId="24867"/>
    <cellStyle name="Normal 45 5 2 2 4 2" xfId="24868"/>
    <cellStyle name="Normal 45 5 2 2 5" xfId="24869"/>
    <cellStyle name="Normal 45 5 2 3" xfId="24870"/>
    <cellStyle name="Normal 45 5 2 3 2" xfId="24871"/>
    <cellStyle name="Normal 45 5 2 4" xfId="24872"/>
    <cellStyle name="Normal 45 5 2 4 2" xfId="24873"/>
    <cellStyle name="Normal 45 5 2 5" xfId="24874"/>
    <cellStyle name="Normal 45 5 2 5 2" xfId="24875"/>
    <cellStyle name="Normal 45 5 2 6" xfId="24876"/>
    <cellStyle name="Normal 45 5 3" xfId="24877"/>
    <cellStyle name="Normal 45 5 3 2" xfId="24878"/>
    <cellStyle name="Normal 45 5 3 2 2" xfId="24879"/>
    <cellStyle name="Normal 45 5 3 3" xfId="24880"/>
    <cellStyle name="Normal 45 5 3 3 2" xfId="24881"/>
    <cellStyle name="Normal 45 5 3 4" xfId="24882"/>
    <cellStyle name="Normal 45 5 3 4 2" xfId="24883"/>
    <cellStyle name="Normal 45 5 3 5" xfId="24884"/>
    <cellStyle name="Normal 45 5 4" xfId="24885"/>
    <cellStyle name="Normal 45 5 4 2" xfId="24886"/>
    <cellStyle name="Normal 45 5 5" xfId="24887"/>
    <cellStyle name="Normal 45 5 5 2" xfId="24888"/>
    <cellStyle name="Normal 45 5 6" xfId="24889"/>
    <cellStyle name="Normal 45 5 6 2" xfId="24890"/>
    <cellStyle name="Normal 45 5 7" xfId="24891"/>
    <cellStyle name="Normal 45 6" xfId="24892"/>
    <cellStyle name="Normal 45 6 2" xfId="24893"/>
    <cellStyle name="Normal 45 6 2 2" xfId="24894"/>
    <cellStyle name="Normal 45 6 2 2 2" xfId="24895"/>
    <cellStyle name="Normal 45 6 2 2 2 2" xfId="24896"/>
    <cellStyle name="Normal 45 6 2 2 3" xfId="24897"/>
    <cellStyle name="Normal 45 6 2 2 3 2" xfId="24898"/>
    <cellStyle name="Normal 45 6 2 2 4" xfId="24899"/>
    <cellStyle name="Normal 45 6 2 2 4 2" xfId="24900"/>
    <cellStyle name="Normal 45 6 2 2 5" xfId="24901"/>
    <cellStyle name="Normal 45 6 2 3" xfId="24902"/>
    <cellStyle name="Normal 45 6 2 3 2" xfId="24903"/>
    <cellStyle name="Normal 45 6 2 4" xfId="24904"/>
    <cellStyle name="Normal 45 6 2 4 2" xfId="24905"/>
    <cellStyle name="Normal 45 6 2 5" xfId="24906"/>
    <cellStyle name="Normal 45 6 2 5 2" xfId="24907"/>
    <cellStyle name="Normal 45 6 2 6" xfId="24908"/>
    <cellStyle name="Normal 45 6 3" xfId="24909"/>
    <cellStyle name="Normal 45 6 3 2" xfId="24910"/>
    <cellStyle name="Normal 45 6 3 2 2" xfId="24911"/>
    <cellStyle name="Normal 45 6 3 3" xfId="24912"/>
    <cellStyle name="Normal 45 6 3 3 2" xfId="24913"/>
    <cellStyle name="Normal 45 6 3 4" xfId="24914"/>
    <cellStyle name="Normal 45 6 3 4 2" xfId="24915"/>
    <cellStyle name="Normal 45 6 3 5" xfId="24916"/>
    <cellStyle name="Normal 45 6 4" xfId="24917"/>
    <cellStyle name="Normal 45 6 4 2" xfId="24918"/>
    <cellStyle name="Normal 45 6 5" xfId="24919"/>
    <cellStyle name="Normal 45 6 5 2" xfId="24920"/>
    <cellStyle name="Normal 45 6 6" xfId="24921"/>
    <cellStyle name="Normal 45 6 6 2" xfId="24922"/>
    <cellStyle name="Normal 45 6 7" xfId="24923"/>
    <cellStyle name="Normal 45 7" xfId="24924"/>
    <cellStyle name="Normal 45 7 2" xfId="24925"/>
    <cellStyle name="Normal 45 7 2 2" xfId="24926"/>
    <cellStyle name="Normal 45 7 2 2 2" xfId="24927"/>
    <cellStyle name="Normal 45 7 2 2 2 2" xfId="24928"/>
    <cellStyle name="Normal 45 7 2 2 3" xfId="24929"/>
    <cellStyle name="Normal 45 7 2 2 3 2" xfId="24930"/>
    <cellStyle name="Normal 45 7 2 2 4" xfId="24931"/>
    <cellStyle name="Normal 45 7 2 2 4 2" xfId="24932"/>
    <cellStyle name="Normal 45 7 2 2 5" xfId="24933"/>
    <cellStyle name="Normal 45 7 2 3" xfId="24934"/>
    <cellStyle name="Normal 45 7 2 3 2" xfId="24935"/>
    <cellStyle name="Normal 45 7 2 4" xfId="24936"/>
    <cellStyle name="Normal 45 7 2 4 2" xfId="24937"/>
    <cellStyle name="Normal 45 7 2 5" xfId="24938"/>
    <cellStyle name="Normal 45 7 2 5 2" xfId="24939"/>
    <cellStyle name="Normal 45 7 2 6" xfId="24940"/>
    <cellStyle name="Normal 45 7 3" xfId="24941"/>
    <cellStyle name="Normal 45 7 3 2" xfId="24942"/>
    <cellStyle name="Normal 45 7 3 2 2" xfId="24943"/>
    <cellStyle name="Normal 45 7 3 3" xfId="24944"/>
    <cellStyle name="Normal 45 7 3 3 2" xfId="24945"/>
    <cellStyle name="Normal 45 7 3 4" xfId="24946"/>
    <cellStyle name="Normal 45 7 3 4 2" xfId="24947"/>
    <cellStyle name="Normal 45 7 3 5" xfId="24948"/>
    <cellStyle name="Normal 45 7 4" xfId="24949"/>
    <cellStyle name="Normal 45 7 4 2" xfId="24950"/>
    <cellStyle name="Normal 45 7 5" xfId="24951"/>
    <cellStyle name="Normal 45 7 5 2" xfId="24952"/>
    <cellStyle name="Normal 45 7 6" xfId="24953"/>
    <cellStyle name="Normal 45 7 6 2" xfId="24954"/>
    <cellStyle name="Normal 45 7 7" xfId="24955"/>
    <cellStyle name="Normal 45 8" xfId="24956"/>
    <cellStyle name="Normal 45 8 2" xfId="24957"/>
    <cellStyle name="Normal 45 8 2 2" xfId="24958"/>
    <cellStyle name="Normal 45 8 2 2 2" xfId="24959"/>
    <cellStyle name="Normal 45 8 2 3" xfId="24960"/>
    <cellStyle name="Normal 45 8 2 3 2" xfId="24961"/>
    <cellStyle name="Normal 45 8 2 4" xfId="24962"/>
    <cellStyle name="Normal 45 8 2 4 2" xfId="24963"/>
    <cellStyle name="Normal 45 8 2 5" xfId="24964"/>
    <cellStyle name="Normal 45 8 3" xfId="24965"/>
    <cellStyle name="Normal 45 8 3 2" xfId="24966"/>
    <cellStyle name="Normal 45 8 4" xfId="24967"/>
    <cellStyle name="Normal 45 8 4 2" xfId="24968"/>
    <cellStyle name="Normal 45 8 5" xfId="24969"/>
    <cellStyle name="Normal 45 8 5 2" xfId="24970"/>
    <cellStyle name="Normal 45 8 6" xfId="24971"/>
    <cellStyle name="Normal 45 9" xfId="24972"/>
    <cellStyle name="Normal 45 9 2" xfId="24973"/>
    <cellStyle name="Normal 45 9 2 2" xfId="24974"/>
    <cellStyle name="Normal 45 9 3" xfId="24975"/>
    <cellStyle name="Normal 45 9 3 2" xfId="24976"/>
    <cellStyle name="Normal 45 9 4" xfId="24977"/>
    <cellStyle name="Normal 45 9 4 2" xfId="24978"/>
    <cellStyle name="Normal 45 9 5" xfId="24979"/>
    <cellStyle name="Normal 46" xfId="24980"/>
    <cellStyle name="Normal 46 10" xfId="24981"/>
    <cellStyle name="Normal 46 10 2" xfId="24982"/>
    <cellStyle name="Normal 46 11" xfId="24983"/>
    <cellStyle name="Normal 46 2" xfId="24984"/>
    <cellStyle name="Normal 46 2 10" xfId="54659"/>
    <cellStyle name="Normal 46 2 11" xfId="54660"/>
    <cellStyle name="Normal 46 2 12" xfId="54661"/>
    <cellStyle name="Normal 46 2 13" xfId="54662"/>
    <cellStyle name="Normal 46 2 14" xfId="54663"/>
    <cellStyle name="Normal 46 2 15" xfId="54664"/>
    <cellStyle name="Normal 46 2 16" xfId="54665"/>
    <cellStyle name="Normal 46 2 2" xfId="24985"/>
    <cellStyle name="Normal 46 2 2 10" xfId="54666"/>
    <cellStyle name="Normal 46 2 2 11" xfId="54667"/>
    <cellStyle name="Normal 46 2 2 2" xfId="54668"/>
    <cellStyle name="Normal 46 2 2 2 2" xfId="54669"/>
    <cellStyle name="Normal 46 2 2 2 2 2" xfId="54670"/>
    <cellStyle name="Normal 46 2 2 2 2 3" xfId="54671"/>
    <cellStyle name="Normal 46 2 2 2 3" xfId="54672"/>
    <cellStyle name="Normal 46 2 2 2 4" xfId="54673"/>
    <cellStyle name="Normal 46 2 2 3" xfId="54674"/>
    <cellStyle name="Normal 46 2 2 3 2" xfId="54675"/>
    <cellStyle name="Normal 46 2 2 3 3" xfId="54676"/>
    <cellStyle name="Normal 46 2 2 4" xfId="54677"/>
    <cellStyle name="Normal 46 2 2 5" xfId="54678"/>
    <cellStyle name="Normal 46 2 2 6" xfId="54679"/>
    <cellStyle name="Normal 46 2 2 7" xfId="54680"/>
    <cellStyle name="Normal 46 2 2 8" xfId="54681"/>
    <cellStyle name="Normal 46 2 2 9" xfId="54682"/>
    <cellStyle name="Normal 46 2 3" xfId="54683"/>
    <cellStyle name="Normal 46 2 3 2" xfId="54684"/>
    <cellStyle name="Normal 46 2 3 2 2" xfId="54685"/>
    <cellStyle name="Normal 46 2 3 2 2 2" xfId="54686"/>
    <cellStyle name="Normal 46 2 3 2 2 3" xfId="54687"/>
    <cellStyle name="Normal 46 2 3 2 3" xfId="54688"/>
    <cellStyle name="Normal 46 2 3 2 4" xfId="54689"/>
    <cellStyle name="Normal 46 2 3 3" xfId="54690"/>
    <cellStyle name="Normal 46 2 3 3 2" xfId="54691"/>
    <cellStyle name="Normal 46 2 3 3 3" xfId="54692"/>
    <cellStyle name="Normal 46 2 3 4" xfId="54693"/>
    <cellStyle name="Normal 46 2 3 5" xfId="54694"/>
    <cellStyle name="Normal 46 2 4" xfId="54695"/>
    <cellStyle name="Normal 46 2 4 2" xfId="54696"/>
    <cellStyle name="Normal 46 2 4 2 2" xfId="54697"/>
    <cellStyle name="Normal 46 2 4 2 3" xfId="54698"/>
    <cellStyle name="Normal 46 2 4 3" xfId="54699"/>
    <cellStyle name="Normal 46 2 4 4" xfId="54700"/>
    <cellStyle name="Normal 46 2 5" xfId="54701"/>
    <cellStyle name="Normal 46 2 5 2" xfId="54702"/>
    <cellStyle name="Normal 46 2 5 3" xfId="54703"/>
    <cellStyle name="Normal 46 2 6" xfId="54704"/>
    <cellStyle name="Normal 46 2 6 2" xfId="54705"/>
    <cellStyle name="Normal 46 2 6 3" xfId="54706"/>
    <cellStyle name="Normal 46 2 7" xfId="54707"/>
    <cellStyle name="Normal 46 2 7 2" xfId="54708"/>
    <cellStyle name="Normal 46 2 7 3" xfId="54709"/>
    <cellStyle name="Normal 46 2 8" xfId="54710"/>
    <cellStyle name="Normal 46 2 9" xfId="54711"/>
    <cellStyle name="Normal 46 3" xfId="24986"/>
    <cellStyle name="Normal 46 3 2" xfId="24987"/>
    <cellStyle name="Normal 46 3 2 2" xfId="54712"/>
    <cellStyle name="Normal 46 3 3" xfId="54713"/>
    <cellStyle name="Normal 46 4" xfId="24988"/>
    <cellStyle name="Normal 46 4 2" xfId="54714"/>
    <cellStyle name="Normal 46 5" xfId="24989"/>
    <cellStyle name="Normal 46 5 2" xfId="54715"/>
    <cellStyle name="Normal 46 6" xfId="24990"/>
    <cellStyle name="Normal 46 6 2" xfId="24991"/>
    <cellStyle name="Normal 46 6 2 2" xfId="24992"/>
    <cellStyle name="Normal 46 6 2 2 2" xfId="24993"/>
    <cellStyle name="Normal 46 6 2 3" xfId="24994"/>
    <cellStyle name="Normal 46 6 2 3 2" xfId="24995"/>
    <cellStyle name="Normal 46 6 2 4" xfId="24996"/>
    <cellStyle name="Normal 46 6 2 4 2" xfId="24997"/>
    <cellStyle name="Normal 46 6 2 5" xfId="24998"/>
    <cellStyle name="Normal 46 6 3" xfId="24999"/>
    <cellStyle name="Normal 46 6 3 2" xfId="25000"/>
    <cellStyle name="Normal 46 6 4" xfId="25001"/>
    <cellStyle name="Normal 46 6 4 2" xfId="25002"/>
    <cellStyle name="Normal 46 6 5" xfId="25003"/>
    <cellStyle name="Normal 46 6 5 2" xfId="25004"/>
    <cellStyle name="Normal 46 6 6" xfId="25005"/>
    <cellStyle name="Normal 46 7" xfId="25006"/>
    <cellStyle name="Normal 46 7 2" xfId="25007"/>
    <cellStyle name="Normal 46 7 2 2" xfId="25008"/>
    <cellStyle name="Normal 46 7 3" xfId="25009"/>
    <cellStyle name="Normal 46 7 3 2" xfId="25010"/>
    <cellStyle name="Normal 46 7 4" xfId="25011"/>
    <cellStyle name="Normal 46 7 4 2" xfId="25012"/>
    <cellStyle name="Normal 46 7 5" xfId="25013"/>
    <cellStyle name="Normal 46 8" xfId="25014"/>
    <cellStyle name="Normal 46 8 2" xfId="25015"/>
    <cellStyle name="Normal 46 9" xfId="25016"/>
    <cellStyle name="Normal 46 9 2" xfId="25017"/>
    <cellStyle name="Normal 47" xfId="25018"/>
    <cellStyle name="Normal 47 10" xfId="25019"/>
    <cellStyle name="Normal 47 2" xfId="25020"/>
    <cellStyle name="Normal 47 2 2" xfId="54716"/>
    <cellStyle name="Normal 47 3" xfId="25021"/>
    <cellStyle name="Normal 47 3 2" xfId="54717"/>
    <cellStyle name="Normal 47 4" xfId="25022"/>
    <cellStyle name="Normal 47 4 2" xfId="54718"/>
    <cellStyle name="Normal 47 5" xfId="25023"/>
    <cellStyle name="Normal 47 5 2" xfId="25024"/>
    <cellStyle name="Normal 47 5 2 2" xfId="25025"/>
    <cellStyle name="Normal 47 5 2 2 2" xfId="25026"/>
    <cellStyle name="Normal 47 5 2 3" xfId="25027"/>
    <cellStyle name="Normal 47 5 2 3 2" xfId="25028"/>
    <cellStyle name="Normal 47 5 2 4" xfId="25029"/>
    <cellStyle name="Normal 47 5 2 4 2" xfId="25030"/>
    <cellStyle name="Normal 47 5 2 5" xfId="25031"/>
    <cellStyle name="Normal 47 5 3" xfId="25032"/>
    <cellStyle name="Normal 47 5 3 2" xfId="25033"/>
    <cellStyle name="Normal 47 5 4" xfId="25034"/>
    <cellStyle name="Normal 47 5 4 2" xfId="25035"/>
    <cellStyle name="Normal 47 5 5" xfId="25036"/>
    <cellStyle name="Normal 47 5 5 2" xfId="25037"/>
    <cellStyle name="Normal 47 5 6" xfId="25038"/>
    <cellStyle name="Normal 47 6" xfId="25039"/>
    <cellStyle name="Normal 47 6 2" xfId="25040"/>
    <cellStyle name="Normal 47 6 2 2" xfId="25041"/>
    <cellStyle name="Normal 47 6 3" xfId="25042"/>
    <cellStyle name="Normal 47 6 3 2" xfId="25043"/>
    <cellStyle name="Normal 47 6 4" xfId="25044"/>
    <cellStyle name="Normal 47 6 4 2" xfId="25045"/>
    <cellStyle name="Normal 47 6 5" xfId="25046"/>
    <cellStyle name="Normal 47 7" xfId="25047"/>
    <cellStyle name="Normal 47 7 2" xfId="25048"/>
    <cellStyle name="Normal 47 8" xfId="25049"/>
    <cellStyle name="Normal 47 8 2" xfId="25050"/>
    <cellStyle name="Normal 47 9" xfId="25051"/>
    <cellStyle name="Normal 47 9 2" xfId="25052"/>
    <cellStyle name="Normal 48" xfId="25053"/>
    <cellStyle name="Normal 48 10" xfId="25054"/>
    <cellStyle name="Normal 48 2" xfId="25055"/>
    <cellStyle name="Normal 48 2 2" xfId="54719"/>
    <cellStyle name="Normal 48 3" xfId="25056"/>
    <cellStyle name="Normal 48 3 2" xfId="54720"/>
    <cellStyle name="Normal 48 4" xfId="25057"/>
    <cellStyle name="Normal 48 4 2" xfId="54721"/>
    <cellStyle name="Normal 48 5" xfId="25058"/>
    <cellStyle name="Normal 48 5 2" xfId="25059"/>
    <cellStyle name="Normal 48 5 2 2" xfId="25060"/>
    <cellStyle name="Normal 48 5 2 2 2" xfId="25061"/>
    <cellStyle name="Normal 48 5 2 3" xfId="25062"/>
    <cellStyle name="Normal 48 5 2 3 2" xfId="25063"/>
    <cellStyle name="Normal 48 5 2 4" xfId="25064"/>
    <cellStyle name="Normal 48 5 2 4 2" xfId="25065"/>
    <cellStyle name="Normal 48 5 2 5" xfId="25066"/>
    <cellStyle name="Normal 48 5 3" xfId="25067"/>
    <cellStyle name="Normal 48 5 3 2" xfId="25068"/>
    <cellStyle name="Normal 48 5 4" xfId="25069"/>
    <cellStyle name="Normal 48 5 4 2" xfId="25070"/>
    <cellStyle name="Normal 48 5 5" xfId="25071"/>
    <cellStyle name="Normal 48 5 5 2" xfId="25072"/>
    <cellStyle name="Normal 48 5 6" xfId="25073"/>
    <cellStyle name="Normal 48 6" xfId="25074"/>
    <cellStyle name="Normal 48 6 2" xfId="25075"/>
    <cellStyle name="Normal 48 6 2 2" xfId="25076"/>
    <cellStyle name="Normal 48 6 3" xfId="25077"/>
    <cellStyle name="Normal 48 6 3 2" xfId="25078"/>
    <cellStyle name="Normal 48 6 4" xfId="25079"/>
    <cellStyle name="Normal 48 6 4 2" xfId="25080"/>
    <cellStyle name="Normal 48 6 5" xfId="25081"/>
    <cellStyle name="Normal 48 7" xfId="25082"/>
    <cellStyle name="Normal 48 7 2" xfId="25083"/>
    <cellStyle name="Normal 48 8" xfId="25084"/>
    <cellStyle name="Normal 48 8 2" xfId="25085"/>
    <cellStyle name="Normal 48 9" xfId="25086"/>
    <cellStyle name="Normal 48 9 2" xfId="25087"/>
    <cellStyle name="Normal 49" xfId="25088"/>
    <cellStyle name="Normal 49 10" xfId="54722"/>
    <cellStyle name="Normal 49 11" xfId="54723"/>
    <cellStyle name="Normal 49 12" xfId="54724"/>
    <cellStyle name="Normal 49 13" xfId="54725"/>
    <cellStyle name="Normal 49 14" xfId="54726"/>
    <cellStyle name="Normal 49 15" xfId="54727"/>
    <cellStyle name="Normal 49 16" xfId="54728"/>
    <cellStyle name="Normal 49 2" xfId="25089"/>
    <cellStyle name="Normal 49 2 10" xfId="54729"/>
    <cellStyle name="Normal 49 2 11" xfId="54730"/>
    <cellStyle name="Normal 49 2 2" xfId="54731"/>
    <cellStyle name="Normal 49 2 2 2" xfId="54732"/>
    <cellStyle name="Normal 49 2 2 2 2" xfId="54733"/>
    <cellStyle name="Normal 49 2 2 2 3" xfId="54734"/>
    <cellStyle name="Normal 49 2 2 3" xfId="54735"/>
    <cellStyle name="Normal 49 2 2 4" xfId="54736"/>
    <cellStyle name="Normal 49 2 3" xfId="54737"/>
    <cellStyle name="Normal 49 2 3 2" xfId="54738"/>
    <cellStyle name="Normal 49 2 3 3" xfId="54739"/>
    <cellStyle name="Normal 49 2 4" xfId="54740"/>
    <cellStyle name="Normal 49 2 5" xfId="54741"/>
    <cellStyle name="Normal 49 2 6" xfId="54742"/>
    <cellStyle name="Normal 49 2 7" xfId="54743"/>
    <cellStyle name="Normal 49 2 8" xfId="54744"/>
    <cellStyle name="Normal 49 2 9" xfId="54745"/>
    <cellStyle name="Normal 49 3" xfId="25090"/>
    <cellStyle name="Normal 49 3 2" xfId="25091"/>
    <cellStyle name="Normal 49 3 2 2" xfId="25092"/>
    <cellStyle name="Normal 49 3 2 2 2" xfId="25093"/>
    <cellStyle name="Normal 49 3 2 2 3" xfId="54746"/>
    <cellStyle name="Normal 49 3 2 3" xfId="25094"/>
    <cellStyle name="Normal 49 3 2 3 2" xfId="25095"/>
    <cellStyle name="Normal 49 3 2 4" xfId="25096"/>
    <cellStyle name="Normal 49 3 2 4 2" xfId="25097"/>
    <cellStyle name="Normal 49 3 2 5" xfId="25098"/>
    <cellStyle name="Normal 49 3 3" xfId="25099"/>
    <cellStyle name="Normal 49 3 3 2" xfId="25100"/>
    <cellStyle name="Normal 49 3 3 3" xfId="54747"/>
    <cellStyle name="Normal 49 3 4" xfId="25101"/>
    <cellStyle name="Normal 49 3 4 2" xfId="25102"/>
    <cellStyle name="Normal 49 3 5" xfId="25103"/>
    <cellStyle name="Normal 49 3 5 2" xfId="25104"/>
    <cellStyle name="Normal 49 3 6" xfId="25105"/>
    <cellStyle name="Normal 49 4" xfId="25106"/>
    <cellStyle name="Normal 49 4 2" xfId="25107"/>
    <cellStyle name="Normal 49 4 2 2" xfId="25108"/>
    <cellStyle name="Normal 49 4 2 3" xfId="54748"/>
    <cellStyle name="Normal 49 4 3" xfId="25109"/>
    <cellStyle name="Normal 49 4 3 2" xfId="25110"/>
    <cellStyle name="Normal 49 4 4" xfId="25111"/>
    <cellStyle name="Normal 49 4 4 2" xfId="25112"/>
    <cellStyle name="Normal 49 4 5" xfId="25113"/>
    <cellStyle name="Normal 49 5" xfId="25114"/>
    <cellStyle name="Normal 49 5 2" xfId="25115"/>
    <cellStyle name="Normal 49 5 3" xfId="54749"/>
    <cellStyle name="Normal 49 6" xfId="25116"/>
    <cellStyle name="Normal 49 6 2" xfId="25117"/>
    <cellStyle name="Normal 49 6 3" xfId="54750"/>
    <cellStyle name="Normal 49 7" xfId="25118"/>
    <cellStyle name="Normal 49 7 2" xfId="25119"/>
    <cellStyle name="Normal 49 7 3" xfId="54751"/>
    <cellStyle name="Normal 49 8" xfId="25120"/>
    <cellStyle name="Normal 49 9" xfId="54752"/>
    <cellStyle name="Normal 5" xfId="25121"/>
    <cellStyle name="Normal 5 10" xfId="25122"/>
    <cellStyle name="Normal 5 10 2" xfId="25123"/>
    <cellStyle name="Normal 5 11" xfId="25124"/>
    <cellStyle name="Normal 5 11 2" xfId="25125"/>
    <cellStyle name="Normal 5 12" xfId="25126"/>
    <cellStyle name="Normal 5 13" xfId="25127"/>
    <cellStyle name="Normal 5 14" xfId="25128"/>
    <cellStyle name="Normal 5 15" xfId="25129"/>
    <cellStyle name="Normal 5 2" xfId="25130"/>
    <cellStyle name="Normal 5 2 10" xfId="25131"/>
    <cellStyle name="Normal 5 2 11" xfId="25132"/>
    <cellStyle name="Normal 5 2 2" xfId="25133"/>
    <cellStyle name="Normal 5 2 2 2" xfId="25134"/>
    <cellStyle name="Normal 5 2 2 2 2" xfId="25135"/>
    <cellStyle name="Normal 5 2 2 2 2 10" xfId="54753"/>
    <cellStyle name="Normal 5 2 2 2 2 11" xfId="54754"/>
    <cellStyle name="Normal 5 2 2 2 2 2" xfId="25136"/>
    <cellStyle name="Normal 5 2 2 2 2 2 2" xfId="25137"/>
    <cellStyle name="Normal 5 2 2 2 2 2 2 2" xfId="54755"/>
    <cellStyle name="Normal 5 2 2 2 2 2 2 3" xfId="54756"/>
    <cellStyle name="Normal 5 2 2 2 2 2 3" xfId="54757"/>
    <cellStyle name="Normal 5 2 2 2 2 2 4" xfId="54758"/>
    <cellStyle name="Normal 5 2 2 2 2 3" xfId="25138"/>
    <cellStyle name="Normal 5 2 2 2 2 3 2" xfId="25139"/>
    <cellStyle name="Normal 5 2 2 2 2 3 3" xfId="54759"/>
    <cellStyle name="Normal 5 2 2 2 2 4" xfId="25140"/>
    <cellStyle name="Normal 5 2 2 2 2 5" xfId="54760"/>
    <cellStyle name="Normal 5 2 2 2 2 6" xfId="54761"/>
    <cellStyle name="Normal 5 2 2 2 2 7" xfId="54762"/>
    <cellStyle name="Normal 5 2 2 2 2 8" xfId="54763"/>
    <cellStyle name="Normal 5 2 2 2 2 9" xfId="54764"/>
    <cellStyle name="Normal 5 2 2 2 3" xfId="25141"/>
    <cellStyle name="Normal 5 2 2 2 3 2" xfId="25142"/>
    <cellStyle name="Normal 5 2 2 2 4" xfId="25143"/>
    <cellStyle name="Normal 5 2 2 2 4 2" xfId="25144"/>
    <cellStyle name="Normal 5 2 2 2 5" xfId="25145"/>
    <cellStyle name="Normal 5 2 2 3" xfId="25146"/>
    <cellStyle name="Normal 5 2 2 3 2" xfId="25147"/>
    <cellStyle name="Normal 5 2 2 3 2 2" xfId="25148"/>
    <cellStyle name="Normal 5 2 2 3 2 2 2" xfId="25149"/>
    <cellStyle name="Normal 5 2 2 3 2 3" xfId="25150"/>
    <cellStyle name="Normal 5 2 2 3 2 3 2" xfId="25151"/>
    <cellStyle name="Normal 5 2 2 3 2 4" xfId="25152"/>
    <cellStyle name="Normal 5 2 2 3 3" xfId="25153"/>
    <cellStyle name="Normal 5 2 2 3 3 2" xfId="25154"/>
    <cellStyle name="Normal 5 2 2 3 4" xfId="25155"/>
    <cellStyle name="Normal 5 2 2 3 4 2" xfId="25156"/>
    <cellStyle name="Normal 5 2 2 3 5" xfId="25157"/>
    <cellStyle name="Normal 5 2 2 4" xfId="25158"/>
    <cellStyle name="Normal 5 2 2 4 2" xfId="25159"/>
    <cellStyle name="Normal 5 2 2 4 2 2" xfId="25160"/>
    <cellStyle name="Normal 5 2 2 4 3" xfId="25161"/>
    <cellStyle name="Normal 5 2 2 4 3 2" xfId="25162"/>
    <cellStyle name="Normal 5 2 2 4 4" xfId="25163"/>
    <cellStyle name="Normal 5 2 2 5" xfId="25164"/>
    <cellStyle name="Normal 5 2 2 5 2" xfId="25165"/>
    <cellStyle name="Normal 5 2 2 5 2 2" xfId="25166"/>
    <cellStyle name="Normal 5 2 2 5 3" xfId="25167"/>
    <cellStyle name="Normal 5 2 2 5 3 2" xfId="25168"/>
    <cellStyle name="Normal 5 2 2 5 4" xfId="25169"/>
    <cellStyle name="Normal 5 2 2 6" xfId="25170"/>
    <cellStyle name="Normal 5 2 2 6 2" xfId="25171"/>
    <cellStyle name="Normal 5 2 2 7" xfId="25172"/>
    <cellStyle name="Normal 5 2 2 7 2" xfId="25173"/>
    <cellStyle name="Normal 5 2 2 8" xfId="25174"/>
    <cellStyle name="Normal 5 2 2 9" xfId="25175"/>
    <cellStyle name="Normal 5 2 3" xfId="25176"/>
    <cellStyle name="Normal 5 2 3 2" xfId="25177"/>
    <cellStyle name="Normal 5 2 3 2 2" xfId="25178"/>
    <cellStyle name="Normal 5 2 3 2 2 2" xfId="25179"/>
    <cellStyle name="Normal 5 2 3 2 2 2 2" xfId="25180"/>
    <cellStyle name="Normal 5 2 3 2 2 3" xfId="25181"/>
    <cellStyle name="Normal 5 2 3 2 2 3 2" xfId="25182"/>
    <cellStyle name="Normal 5 2 3 2 2 4" xfId="25183"/>
    <cellStyle name="Normal 5 2 3 2 3" xfId="25184"/>
    <cellStyle name="Normal 5 2 3 2 3 2" xfId="25185"/>
    <cellStyle name="Normal 5 2 3 2 4" xfId="25186"/>
    <cellStyle name="Normal 5 2 3 2 4 2" xfId="25187"/>
    <cellStyle name="Normal 5 2 3 2 5" xfId="25188"/>
    <cellStyle name="Normal 5 2 3 3" xfId="25189"/>
    <cellStyle name="Normal 5 2 3 3 2" xfId="25190"/>
    <cellStyle name="Normal 5 2 3 3 2 2" xfId="25191"/>
    <cellStyle name="Normal 5 2 3 3 2 2 2" xfId="25192"/>
    <cellStyle name="Normal 5 2 3 3 2 3" xfId="25193"/>
    <cellStyle name="Normal 5 2 3 3 2 3 2" xfId="25194"/>
    <cellStyle name="Normal 5 2 3 3 2 4" xfId="25195"/>
    <cellStyle name="Normal 5 2 3 3 3" xfId="25196"/>
    <cellStyle name="Normal 5 2 3 3 3 2" xfId="25197"/>
    <cellStyle name="Normal 5 2 3 3 4" xfId="25198"/>
    <cellStyle name="Normal 5 2 3 3 4 2" xfId="25199"/>
    <cellStyle name="Normal 5 2 3 3 5" xfId="25200"/>
    <cellStyle name="Normal 5 2 3 4" xfId="25201"/>
    <cellStyle name="Normal 5 2 3 4 2" xfId="25202"/>
    <cellStyle name="Normal 5 2 3 4 2 2" xfId="25203"/>
    <cellStyle name="Normal 5 2 3 4 3" xfId="25204"/>
    <cellStyle name="Normal 5 2 3 4 3 2" xfId="25205"/>
    <cellStyle name="Normal 5 2 3 4 4" xfId="25206"/>
    <cellStyle name="Normal 5 2 3 5" xfId="25207"/>
    <cellStyle name="Normal 5 2 3 5 2" xfId="25208"/>
    <cellStyle name="Normal 5 2 3 6" xfId="25209"/>
    <cellStyle name="Normal 5 2 3 6 2" xfId="25210"/>
    <cellStyle name="Normal 5 2 3 7" xfId="25211"/>
    <cellStyle name="Normal 5 2 4" xfId="25212"/>
    <cellStyle name="Normal 5 2 4 2" xfId="25213"/>
    <cellStyle name="Normal 5 2 4 2 10" xfId="54765"/>
    <cellStyle name="Normal 5 2 4 2 11" xfId="54766"/>
    <cellStyle name="Normal 5 2 4 2 2" xfId="25214"/>
    <cellStyle name="Normal 5 2 4 2 2 2" xfId="25215"/>
    <cellStyle name="Normal 5 2 4 2 2 2 2" xfId="54767"/>
    <cellStyle name="Normal 5 2 4 2 2 2 3" xfId="54768"/>
    <cellStyle name="Normal 5 2 4 2 2 3" xfId="54769"/>
    <cellStyle name="Normal 5 2 4 2 2 4" xfId="54770"/>
    <cellStyle name="Normal 5 2 4 2 3" xfId="25216"/>
    <cellStyle name="Normal 5 2 4 2 3 2" xfId="25217"/>
    <cellStyle name="Normal 5 2 4 2 3 3" xfId="54771"/>
    <cellStyle name="Normal 5 2 4 2 4" xfId="25218"/>
    <cellStyle name="Normal 5 2 4 2 5" xfId="54772"/>
    <cellStyle name="Normal 5 2 4 2 6" xfId="54773"/>
    <cellStyle name="Normal 5 2 4 2 7" xfId="54774"/>
    <cellStyle name="Normal 5 2 4 2 8" xfId="54775"/>
    <cellStyle name="Normal 5 2 4 2 9" xfId="54776"/>
    <cellStyle name="Normal 5 2 4 3" xfId="25219"/>
    <cellStyle name="Normal 5 2 4 3 2" xfId="25220"/>
    <cellStyle name="Normal 5 2 4 4" xfId="25221"/>
    <cellStyle name="Normal 5 2 4 4 2" xfId="25222"/>
    <cellStyle name="Normal 5 2 4 5" xfId="25223"/>
    <cellStyle name="Normal 5 2 5" xfId="25224"/>
    <cellStyle name="Normal 5 2 5 2" xfId="25225"/>
    <cellStyle name="Normal 5 2 5 2 2" xfId="25226"/>
    <cellStyle name="Normal 5 2 5 2 2 2" xfId="25227"/>
    <cellStyle name="Normal 5 2 5 2 3" xfId="25228"/>
    <cellStyle name="Normal 5 2 5 2 3 2" xfId="25229"/>
    <cellStyle name="Normal 5 2 5 2 4" xfId="25230"/>
    <cellStyle name="Normal 5 2 5 3" xfId="25231"/>
    <cellStyle name="Normal 5 2 5 3 2" xfId="25232"/>
    <cellStyle name="Normal 5 2 5 4" xfId="25233"/>
    <cellStyle name="Normal 5 2 5 4 2" xfId="25234"/>
    <cellStyle name="Normal 5 2 5 5" xfId="25235"/>
    <cellStyle name="Normal 5 2 6" xfId="25236"/>
    <cellStyle name="Normal 5 2 6 2" xfId="25237"/>
    <cellStyle name="Normal 5 2 6 2 2" xfId="25238"/>
    <cellStyle name="Normal 5 2 6 3" xfId="25239"/>
    <cellStyle name="Normal 5 2 6 3 2" xfId="25240"/>
    <cellStyle name="Normal 5 2 6 4" xfId="25241"/>
    <cellStyle name="Normal 5 2 7" xfId="25242"/>
    <cellStyle name="Normal 5 2 7 2" xfId="25243"/>
    <cellStyle name="Normal 5 2 7 2 2" xfId="25244"/>
    <cellStyle name="Normal 5 2 7 3" xfId="25245"/>
    <cellStyle name="Normal 5 2 7 3 2" xfId="25246"/>
    <cellStyle name="Normal 5 2 7 4" xfId="25247"/>
    <cellStyle name="Normal 5 2 8" xfId="25248"/>
    <cellStyle name="Normal 5 2 8 2" xfId="25249"/>
    <cellStyle name="Normal 5 2 9" xfId="25250"/>
    <cellStyle name="Normal 5 2 9 2" xfId="25251"/>
    <cellStyle name="Normal 5 3" xfId="25252"/>
    <cellStyle name="Normal 5 3 2" xfId="25253"/>
    <cellStyle name="Normal 5 3 2 2" xfId="25254"/>
    <cellStyle name="Normal 5 3 2 2 10" xfId="54777"/>
    <cellStyle name="Normal 5 3 2 2 11" xfId="54778"/>
    <cellStyle name="Normal 5 3 2 2 2" xfId="25255"/>
    <cellStyle name="Normal 5 3 2 2 2 2" xfId="25256"/>
    <cellStyle name="Normal 5 3 2 2 2 2 2" xfId="54779"/>
    <cellStyle name="Normal 5 3 2 2 2 2 3" xfId="54780"/>
    <cellStyle name="Normal 5 3 2 2 2 3" xfId="54781"/>
    <cellStyle name="Normal 5 3 2 2 2 4" xfId="54782"/>
    <cellStyle name="Normal 5 3 2 2 3" xfId="25257"/>
    <cellStyle name="Normal 5 3 2 2 3 2" xfId="25258"/>
    <cellStyle name="Normal 5 3 2 2 3 3" xfId="54783"/>
    <cellStyle name="Normal 5 3 2 2 4" xfId="25259"/>
    <cellStyle name="Normal 5 3 2 2 5" xfId="54784"/>
    <cellStyle name="Normal 5 3 2 2 6" xfId="54785"/>
    <cellStyle name="Normal 5 3 2 2 7" xfId="54786"/>
    <cellStyle name="Normal 5 3 2 2 8" xfId="54787"/>
    <cellStyle name="Normal 5 3 2 2 9" xfId="54788"/>
    <cellStyle name="Normal 5 3 2 3" xfId="25260"/>
    <cellStyle name="Normal 5 3 2 3 2" xfId="25261"/>
    <cellStyle name="Normal 5 3 2 4" xfId="25262"/>
    <cellStyle name="Normal 5 3 2 4 2" xfId="25263"/>
    <cellStyle name="Normal 5 3 2 5" xfId="25264"/>
    <cellStyle name="Normal 5 3 3" xfId="25265"/>
    <cellStyle name="Normal 5 3 3 2" xfId="25266"/>
    <cellStyle name="Normal 5 3 3 2 2" xfId="25267"/>
    <cellStyle name="Normal 5 3 3 2 2 2" xfId="25268"/>
    <cellStyle name="Normal 5 3 3 2 3" xfId="25269"/>
    <cellStyle name="Normal 5 3 3 2 3 2" xfId="25270"/>
    <cellStyle name="Normal 5 3 3 2 4" xfId="25271"/>
    <cellStyle name="Normal 5 3 3 3" xfId="25272"/>
    <cellStyle name="Normal 5 3 3 3 2" xfId="25273"/>
    <cellStyle name="Normal 5 3 3 4" xfId="25274"/>
    <cellStyle name="Normal 5 3 3 4 2" xfId="25275"/>
    <cellStyle name="Normal 5 3 3 5" xfId="25276"/>
    <cellStyle name="Normal 5 3 4" xfId="25277"/>
    <cellStyle name="Normal 5 3 4 2" xfId="25278"/>
    <cellStyle name="Normal 5 3 4 2 2" xfId="25279"/>
    <cellStyle name="Normal 5 3 4 3" xfId="25280"/>
    <cellStyle name="Normal 5 3 4 3 2" xfId="25281"/>
    <cellStyle name="Normal 5 3 4 4" xfId="25282"/>
    <cellStyle name="Normal 5 3 5" xfId="25283"/>
    <cellStyle name="Normal 5 3 5 2" xfId="25284"/>
    <cellStyle name="Normal 5 3 5 2 2" xfId="25285"/>
    <cellStyle name="Normal 5 3 5 3" xfId="25286"/>
    <cellStyle name="Normal 5 3 5 3 2" xfId="25287"/>
    <cellStyle name="Normal 5 3 5 4" xfId="25288"/>
    <cellStyle name="Normal 5 3 6" xfId="25289"/>
    <cellStyle name="Normal 5 3 6 2" xfId="25290"/>
    <cellStyle name="Normal 5 3 7" xfId="25291"/>
    <cellStyle name="Normal 5 3 7 2" xfId="25292"/>
    <cellStyle name="Normal 5 3 8" xfId="25293"/>
    <cellStyle name="Normal 5 3 9" xfId="25294"/>
    <cellStyle name="Normal 5 4" xfId="25295"/>
    <cellStyle name="Normal 5 4 10" xfId="54789"/>
    <cellStyle name="Normal 5 4 11" xfId="54790"/>
    <cellStyle name="Normal 5 4 12" xfId="54791"/>
    <cellStyle name="Normal 5 4 13" xfId="54792"/>
    <cellStyle name="Normal 5 4 14" xfId="54793"/>
    <cellStyle name="Normal 5 4 15" xfId="54794"/>
    <cellStyle name="Normal 5 4 16" xfId="54795"/>
    <cellStyle name="Normal 5 4 2" xfId="25296"/>
    <cellStyle name="Normal 5 4 2 10" xfId="54796"/>
    <cellStyle name="Normal 5 4 2 11" xfId="54797"/>
    <cellStyle name="Normal 5 4 2 2" xfId="25297"/>
    <cellStyle name="Normal 5 4 2 2 2" xfId="25298"/>
    <cellStyle name="Normal 5 4 2 2 2 2" xfId="25299"/>
    <cellStyle name="Normal 5 4 2 2 2 3" xfId="54798"/>
    <cellStyle name="Normal 5 4 2 2 3" xfId="25300"/>
    <cellStyle name="Normal 5 4 2 2 3 2" xfId="25301"/>
    <cellStyle name="Normal 5 4 2 2 4" xfId="25302"/>
    <cellStyle name="Normal 5 4 2 3" xfId="25303"/>
    <cellStyle name="Normal 5 4 2 3 2" xfId="25304"/>
    <cellStyle name="Normal 5 4 2 3 3" xfId="54799"/>
    <cellStyle name="Normal 5 4 2 4" xfId="25305"/>
    <cellStyle name="Normal 5 4 2 4 2" xfId="25306"/>
    <cellStyle name="Normal 5 4 2 5" xfId="25307"/>
    <cellStyle name="Normal 5 4 2 6" xfId="54800"/>
    <cellStyle name="Normal 5 4 2 7" xfId="54801"/>
    <cellStyle name="Normal 5 4 2 8" xfId="54802"/>
    <cellStyle name="Normal 5 4 2 9" xfId="54803"/>
    <cellStyle name="Normal 5 4 3" xfId="25308"/>
    <cellStyle name="Normal 5 4 3 2" xfId="25309"/>
    <cellStyle name="Normal 5 4 3 2 2" xfId="25310"/>
    <cellStyle name="Normal 5 4 3 2 2 2" xfId="25311"/>
    <cellStyle name="Normal 5 4 3 2 2 3" xfId="54804"/>
    <cellStyle name="Normal 5 4 3 2 3" xfId="25312"/>
    <cellStyle name="Normal 5 4 3 2 3 2" xfId="25313"/>
    <cellStyle name="Normal 5 4 3 2 4" xfId="25314"/>
    <cellStyle name="Normal 5 4 3 3" xfId="25315"/>
    <cellStyle name="Normal 5 4 3 3 2" xfId="25316"/>
    <cellStyle name="Normal 5 4 3 3 3" xfId="54805"/>
    <cellStyle name="Normal 5 4 3 4" xfId="25317"/>
    <cellStyle name="Normal 5 4 3 4 2" xfId="25318"/>
    <cellStyle name="Normal 5 4 3 5" xfId="25319"/>
    <cellStyle name="Normal 5 4 4" xfId="25320"/>
    <cellStyle name="Normal 5 4 4 2" xfId="25321"/>
    <cellStyle name="Normal 5 4 4 2 2" xfId="25322"/>
    <cellStyle name="Normal 5 4 4 2 3" xfId="54806"/>
    <cellStyle name="Normal 5 4 4 3" xfId="25323"/>
    <cellStyle name="Normal 5 4 4 3 2" xfId="25324"/>
    <cellStyle name="Normal 5 4 4 4" xfId="25325"/>
    <cellStyle name="Normal 5 4 5" xfId="25326"/>
    <cellStyle name="Normal 5 4 5 2" xfId="25327"/>
    <cellStyle name="Normal 5 4 5 3" xfId="54807"/>
    <cellStyle name="Normal 5 4 6" xfId="25328"/>
    <cellStyle name="Normal 5 4 6 2" xfId="25329"/>
    <cellStyle name="Normal 5 4 6 3" xfId="54808"/>
    <cellStyle name="Normal 5 4 7" xfId="25330"/>
    <cellStyle name="Normal 5 4 7 2" xfId="54809"/>
    <cellStyle name="Normal 5 4 7 3" xfId="54810"/>
    <cellStyle name="Normal 5 4 8" xfId="54811"/>
    <cellStyle name="Normal 5 4 9" xfId="54812"/>
    <cellStyle name="Normal 5 5" xfId="25331"/>
    <cellStyle name="Normal 5 5 2" xfId="25332"/>
    <cellStyle name="Normal 5 5 2 2" xfId="25333"/>
    <cellStyle name="Normal 5 5 2 2 2" xfId="25334"/>
    <cellStyle name="Normal 5 5 2 3" xfId="25335"/>
    <cellStyle name="Normal 5 5 2 3 2" xfId="25336"/>
    <cellStyle name="Normal 5 5 2 4" xfId="25337"/>
    <cellStyle name="Normal 5 5 2 4 2" xfId="54813"/>
    <cellStyle name="Normal 5 5 2 5" xfId="54814"/>
    <cellStyle name="Normal 5 5 3" xfId="25338"/>
    <cellStyle name="Normal 5 5 3 2" xfId="25339"/>
    <cellStyle name="Normal 5 5 4" xfId="25340"/>
    <cellStyle name="Normal 5 5 4 2" xfId="25341"/>
    <cellStyle name="Normal 5 5 5" xfId="25342"/>
    <cellStyle name="Normal 5 5 5 2" xfId="54815"/>
    <cellStyle name="Normal 5 5 6" xfId="54816"/>
    <cellStyle name="Normal 5 5 6 2" xfId="54817"/>
    <cellStyle name="Normal 5 5 7" xfId="54818"/>
    <cellStyle name="Normal 5 6" xfId="25343"/>
    <cellStyle name="Normal 5 6 2" xfId="25344"/>
    <cellStyle name="Normal 5 6 2 2" xfId="25345"/>
    <cellStyle name="Normal 5 6 2 2 2" xfId="25346"/>
    <cellStyle name="Normal 5 6 2 3" xfId="25347"/>
    <cellStyle name="Normal 5 6 2 3 2" xfId="25348"/>
    <cellStyle name="Normal 5 6 2 4" xfId="25349"/>
    <cellStyle name="Normal 5 6 3" xfId="25350"/>
    <cellStyle name="Normal 5 6 3 2" xfId="25351"/>
    <cellStyle name="Normal 5 6 4" xfId="25352"/>
    <cellStyle name="Normal 5 6 4 2" xfId="25353"/>
    <cellStyle name="Normal 5 6 5" xfId="25354"/>
    <cellStyle name="Normal 5 7" xfId="25355"/>
    <cellStyle name="Normal 5 7 2" xfId="25356"/>
    <cellStyle name="Normal 5 7 2 2" xfId="25357"/>
    <cellStyle name="Normal 5 7 3" xfId="25358"/>
    <cellStyle name="Normal 5 7 3 2" xfId="25359"/>
    <cellStyle name="Normal 5 7 4" xfId="25360"/>
    <cellStyle name="Normal 5 8" xfId="25361"/>
    <cellStyle name="Normal 5 8 2" xfId="25362"/>
    <cellStyle name="Normal 5 8 2 2" xfId="25363"/>
    <cellStyle name="Normal 5 8 3" xfId="25364"/>
    <cellStyle name="Normal 5 8 3 2" xfId="25365"/>
    <cellStyle name="Normal 5 8 4" xfId="25366"/>
    <cellStyle name="Normal 5 9" xfId="25367"/>
    <cellStyle name="Normal 5 9 2" xfId="25368"/>
    <cellStyle name="Normal 5_App.2-OA Capital Structure" xfId="25369"/>
    <cellStyle name="Normal 50" xfId="25370"/>
    <cellStyle name="Normal 50 10" xfId="25371"/>
    <cellStyle name="Normal 50 10 2" xfId="25372"/>
    <cellStyle name="Normal 50 10 2 2" xfId="25373"/>
    <cellStyle name="Normal 50 10 3" xfId="25374"/>
    <cellStyle name="Normal 50 10 3 2" xfId="25375"/>
    <cellStyle name="Normal 50 10 4" xfId="25376"/>
    <cellStyle name="Normal 50 10 4 2" xfId="25377"/>
    <cellStyle name="Normal 50 10 5" xfId="25378"/>
    <cellStyle name="Normal 50 11" xfId="25379"/>
    <cellStyle name="Normal 50 11 2" xfId="25380"/>
    <cellStyle name="Normal 50 12" xfId="25381"/>
    <cellStyle name="Normal 50 12 2" xfId="25382"/>
    <cellStyle name="Normal 50 13" xfId="25383"/>
    <cellStyle name="Normal 50 13 2" xfId="25384"/>
    <cellStyle name="Normal 50 14" xfId="25385"/>
    <cellStyle name="Normal 50 14 2" xfId="25386"/>
    <cellStyle name="Normal 50 15" xfId="25387"/>
    <cellStyle name="Normal 50 15 2" xfId="25388"/>
    <cellStyle name="Normal 50 16" xfId="25389"/>
    <cellStyle name="Normal 50 16 2" xfId="25390"/>
    <cellStyle name="Normal 50 17" xfId="25391"/>
    <cellStyle name="Normal 50 17 2" xfId="25392"/>
    <cellStyle name="Normal 50 18" xfId="25393"/>
    <cellStyle name="Normal 50 19" xfId="25394"/>
    <cellStyle name="Normal 50 2" xfId="25395"/>
    <cellStyle name="Normal 50 2 10" xfId="25396"/>
    <cellStyle name="Normal 50 2 10 2" xfId="25397"/>
    <cellStyle name="Normal 50 2 11" xfId="25398"/>
    <cellStyle name="Normal 50 2 11 2" xfId="25399"/>
    <cellStyle name="Normal 50 2 12" xfId="25400"/>
    <cellStyle name="Normal 50 2 12 2" xfId="25401"/>
    <cellStyle name="Normal 50 2 13" xfId="25402"/>
    <cellStyle name="Normal 50 2 13 2" xfId="25403"/>
    <cellStyle name="Normal 50 2 14" xfId="25404"/>
    <cellStyle name="Normal 50 2 14 2" xfId="25405"/>
    <cellStyle name="Normal 50 2 15" xfId="25406"/>
    <cellStyle name="Normal 50 2 16" xfId="25407"/>
    <cellStyle name="Normal 50 2 2" xfId="25408"/>
    <cellStyle name="Normal 50 2 2 2" xfId="25409"/>
    <cellStyle name="Normal 50 2 2 2 2" xfId="25410"/>
    <cellStyle name="Normal 50 2 2 2 2 2" xfId="25411"/>
    <cellStyle name="Normal 50 2 2 2 2 2 2" xfId="25412"/>
    <cellStyle name="Normal 50 2 2 2 2 3" xfId="25413"/>
    <cellStyle name="Normal 50 2 2 2 2 3 2" xfId="25414"/>
    <cellStyle name="Normal 50 2 2 2 2 4" xfId="25415"/>
    <cellStyle name="Normal 50 2 2 2 2 4 2" xfId="25416"/>
    <cellStyle name="Normal 50 2 2 2 2 5" xfId="25417"/>
    <cellStyle name="Normal 50 2 2 2 3" xfId="25418"/>
    <cellStyle name="Normal 50 2 2 2 3 2" xfId="25419"/>
    <cellStyle name="Normal 50 2 2 2 4" xfId="25420"/>
    <cellStyle name="Normal 50 2 2 2 4 2" xfId="25421"/>
    <cellStyle name="Normal 50 2 2 2 5" xfId="25422"/>
    <cellStyle name="Normal 50 2 2 2 5 2" xfId="25423"/>
    <cellStyle name="Normal 50 2 2 2 6" xfId="25424"/>
    <cellStyle name="Normal 50 2 2 3" xfId="25425"/>
    <cellStyle name="Normal 50 2 2 3 2" xfId="25426"/>
    <cellStyle name="Normal 50 2 2 3 2 2" xfId="25427"/>
    <cellStyle name="Normal 50 2 2 3 3" xfId="25428"/>
    <cellStyle name="Normal 50 2 2 3 3 2" xfId="25429"/>
    <cellStyle name="Normal 50 2 2 3 4" xfId="25430"/>
    <cellStyle name="Normal 50 2 2 3 4 2" xfId="25431"/>
    <cellStyle name="Normal 50 2 2 3 5" xfId="25432"/>
    <cellStyle name="Normal 50 2 2 4" xfId="25433"/>
    <cellStyle name="Normal 50 2 2 4 2" xfId="25434"/>
    <cellStyle name="Normal 50 2 2 5" xfId="25435"/>
    <cellStyle name="Normal 50 2 2 5 2" xfId="25436"/>
    <cellStyle name="Normal 50 2 2 6" xfId="25437"/>
    <cellStyle name="Normal 50 2 2 6 2" xfId="25438"/>
    <cellStyle name="Normal 50 2 2 7" xfId="25439"/>
    <cellStyle name="Normal 50 2 3" xfId="25440"/>
    <cellStyle name="Normal 50 2 3 2" xfId="25441"/>
    <cellStyle name="Normal 50 2 3 2 2" xfId="25442"/>
    <cellStyle name="Normal 50 2 3 2 2 2" xfId="25443"/>
    <cellStyle name="Normal 50 2 3 2 2 2 2" xfId="25444"/>
    <cellStyle name="Normal 50 2 3 2 2 3" xfId="25445"/>
    <cellStyle name="Normal 50 2 3 2 2 3 2" xfId="25446"/>
    <cellStyle name="Normal 50 2 3 2 2 4" xfId="25447"/>
    <cellStyle name="Normal 50 2 3 2 2 4 2" xfId="25448"/>
    <cellStyle name="Normal 50 2 3 2 2 5" xfId="25449"/>
    <cellStyle name="Normal 50 2 3 2 3" xfId="25450"/>
    <cellStyle name="Normal 50 2 3 2 3 2" xfId="25451"/>
    <cellStyle name="Normal 50 2 3 2 4" xfId="25452"/>
    <cellStyle name="Normal 50 2 3 2 4 2" xfId="25453"/>
    <cellStyle name="Normal 50 2 3 2 5" xfId="25454"/>
    <cellStyle name="Normal 50 2 3 2 5 2" xfId="25455"/>
    <cellStyle name="Normal 50 2 3 2 6" xfId="25456"/>
    <cellStyle name="Normal 50 2 3 3" xfId="25457"/>
    <cellStyle name="Normal 50 2 3 3 2" xfId="25458"/>
    <cellStyle name="Normal 50 2 3 3 2 2" xfId="25459"/>
    <cellStyle name="Normal 50 2 3 3 3" xfId="25460"/>
    <cellStyle name="Normal 50 2 3 3 3 2" xfId="25461"/>
    <cellStyle name="Normal 50 2 3 3 4" xfId="25462"/>
    <cellStyle name="Normal 50 2 3 3 4 2" xfId="25463"/>
    <cellStyle name="Normal 50 2 3 3 5" xfId="25464"/>
    <cellStyle name="Normal 50 2 3 4" xfId="25465"/>
    <cellStyle name="Normal 50 2 3 4 2" xfId="25466"/>
    <cellStyle name="Normal 50 2 3 5" xfId="25467"/>
    <cellStyle name="Normal 50 2 3 5 2" xfId="25468"/>
    <cellStyle name="Normal 50 2 3 6" xfId="25469"/>
    <cellStyle name="Normal 50 2 3 6 2" xfId="25470"/>
    <cellStyle name="Normal 50 2 3 7" xfId="25471"/>
    <cellStyle name="Normal 50 2 4" xfId="25472"/>
    <cellStyle name="Normal 50 2 4 2" xfId="25473"/>
    <cellStyle name="Normal 50 2 4 2 2" xfId="25474"/>
    <cellStyle name="Normal 50 2 4 2 2 2" xfId="25475"/>
    <cellStyle name="Normal 50 2 4 2 2 2 2" xfId="25476"/>
    <cellStyle name="Normal 50 2 4 2 2 3" xfId="25477"/>
    <cellStyle name="Normal 50 2 4 2 2 3 2" xfId="25478"/>
    <cellStyle name="Normal 50 2 4 2 2 4" xfId="25479"/>
    <cellStyle name="Normal 50 2 4 2 2 4 2" xfId="25480"/>
    <cellStyle name="Normal 50 2 4 2 2 5" xfId="25481"/>
    <cellStyle name="Normal 50 2 4 2 3" xfId="25482"/>
    <cellStyle name="Normal 50 2 4 2 3 2" xfId="25483"/>
    <cellStyle name="Normal 50 2 4 2 4" xfId="25484"/>
    <cellStyle name="Normal 50 2 4 2 4 2" xfId="25485"/>
    <cellStyle name="Normal 50 2 4 2 5" xfId="25486"/>
    <cellStyle name="Normal 50 2 4 2 5 2" xfId="25487"/>
    <cellStyle name="Normal 50 2 4 2 6" xfId="25488"/>
    <cellStyle name="Normal 50 2 4 3" xfId="25489"/>
    <cellStyle name="Normal 50 2 4 3 2" xfId="25490"/>
    <cellStyle name="Normal 50 2 4 3 2 2" xfId="25491"/>
    <cellStyle name="Normal 50 2 4 3 3" xfId="25492"/>
    <cellStyle name="Normal 50 2 4 3 3 2" xfId="25493"/>
    <cellStyle name="Normal 50 2 4 3 4" xfId="25494"/>
    <cellStyle name="Normal 50 2 4 3 4 2" xfId="25495"/>
    <cellStyle name="Normal 50 2 4 3 5" xfId="25496"/>
    <cellStyle name="Normal 50 2 4 4" xfId="25497"/>
    <cellStyle name="Normal 50 2 4 4 2" xfId="25498"/>
    <cellStyle name="Normal 50 2 4 5" xfId="25499"/>
    <cellStyle name="Normal 50 2 4 5 2" xfId="25500"/>
    <cellStyle name="Normal 50 2 4 6" xfId="25501"/>
    <cellStyle name="Normal 50 2 4 6 2" xfId="25502"/>
    <cellStyle name="Normal 50 2 4 7" xfId="25503"/>
    <cellStyle name="Normal 50 2 5" xfId="25504"/>
    <cellStyle name="Normal 50 2 5 2" xfId="25505"/>
    <cellStyle name="Normal 50 2 5 2 2" xfId="25506"/>
    <cellStyle name="Normal 50 2 5 2 2 2" xfId="25507"/>
    <cellStyle name="Normal 50 2 5 2 3" xfId="25508"/>
    <cellStyle name="Normal 50 2 5 2 3 2" xfId="25509"/>
    <cellStyle name="Normal 50 2 5 2 4" xfId="25510"/>
    <cellStyle name="Normal 50 2 5 2 4 2" xfId="25511"/>
    <cellStyle name="Normal 50 2 5 2 5" xfId="25512"/>
    <cellStyle name="Normal 50 2 5 3" xfId="25513"/>
    <cellStyle name="Normal 50 2 5 3 2" xfId="25514"/>
    <cellStyle name="Normal 50 2 5 4" xfId="25515"/>
    <cellStyle name="Normal 50 2 5 4 2" xfId="25516"/>
    <cellStyle name="Normal 50 2 5 5" xfId="25517"/>
    <cellStyle name="Normal 50 2 5 5 2" xfId="25518"/>
    <cellStyle name="Normal 50 2 5 6" xfId="25519"/>
    <cellStyle name="Normal 50 2 6" xfId="25520"/>
    <cellStyle name="Normal 50 2 6 2" xfId="25521"/>
    <cellStyle name="Normal 50 2 6 2 2" xfId="25522"/>
    <cellStyle name="Normal 50 2 6 3" xfId="25523"/>
    <cellStyle name="Normal 50 2 6 3 2" xfId="25524"/>
    <cellStyle name="Normal 50 2 6 4" xfId="25525"/>
    <cellStyle name="Normal 50 2 6 4 2" xfId="25526"/>
    <cellStyle name="Normal 50 2 6 5" xfId="25527"/>
    <cellStyle name="Normal 50 2 7" xfId="25528"/>
    <cellStyle name="Normal 50 2 7 2" xfId="25529"/>
    <cellStyle name="Normal 50 2 7 2 2" xfId="25530"/>
    <cellStyle name="Normal 50 2 7 3" xfId="25531"/>
    <cellStyle name="Normal 50 2 7 3 2" xfId="25532"/>
    <cellStyle name="Normal 50 2 7 4" xfId="25533"/>
    <cellStyle name="Normal 50 2 7 4 2" xfId="25534"/>
    <cellStyle name="Normal 50 2 7 5" xfId="25535"/>
    <cellStyle name="Normal 50 2 8" xfId="25536"/>
    <cellStyle name="Normal 50 2 8 2" xfId="25537"/>
    <cellStyle name="Normal 50 2 9" xfId="25538"/>
    <cellStyle name="Normal 50 2 9 2" xfId="25539"/>
    <cellStyle name="Normal 50 3" xfId="25540"/>
    <cellStyle name="Normal 50 3 2" xfId="54819"/>
    <cellStyle name="Normal 50 3 2 2" xfId="54820"/>
    <cellStyle name="Normal 50 3 2 2 2" xfId="54821"/>
    <cellStyle name="Normal 50 3 2 2 3" xfId="54822"/>
    <cellStyle name="Normal 50 3 2 3" xfId="54823"/>
    <cellStyle name="Normal 50 3 2 4" xfId="54824"/>
    <cellStyle name="Normal 50 3 3" xfId="54825"/>
    <cellStyle name="Normal 50 3 3 2" xfId="54826"/>
    <cellStyle name="Normal 50 3 3 3" xfId="54827"/>
    <cellStyle name="Normal 50 3 4" xfId="54828"/>
    <cellStyle name="Normal 50 3 5" xfId="54829"/>
    <cellStyle name="Normal 50 4" xfId="25541"/>
    <cellStyle name="Normal 50 4 2" xfId="25542"/>
    <cellStyle name="Normal 50 4 2 2" xfId="25543"/>
    <cellStyle name="Normal 50 4 2 2 2" xfId="25544"/>
    <cellStyle name="Normal 50 4 2 2 2 2" xfId="25545"/>
    <cellStyle name="Normal 50 4 2 2 3" xfId="25546"/>
    <cellStyle name="Normal 50 4 2 2 3 2" xfId="25547"/>
    <cellStyle name="Normal 50 4 2 2 4" xfId="25548"/>
    <cellStyle name="Normal 50 4 2 2 4 2" xfId="25549"/>
    <cellStyle name="Normal 50 4 2 2 5" xfId="25550"/>
    <cellStyle name="Normal 50 4 2 3" xfId="25551"/>
    <cellStyle name="Normal 50 4 2 3 2" xfId="25552"/>
    <cellStyle name="Normal 50 4 2 4" xfId="25553"/>
    <cellStyle name="Normal 50 4 2 4 2" xfId="25554"/>
    <cellStyle name="Normal 50 4 2 5" xfId="25555"/>
    <cellStyle name="Normal 50 4 2 5 2" xfId="25556"/>
    <cellStyle name="Normal 50 4 2 6" xfId="25557"/>
    <cellStyle name="Normal 50 4 3" xfId="25558"/>
    <cellStyle name="Normal 50 4 3 2" xfId="25559"/>
    <cellStyle name="Normal 50 4 3 2 2" xfId="25560"/>
    <cellStyle name="Normal 50 4 3 3" xfId="25561"/>
    <cellStyle name="Normal 50 4 3 3 2" xfId="25562"/>
    <cellStyle name="Normal 50 4 3 4" xfId="25563"/>
    <cellStyle name="Normal 50 4 3 4 2" xfId="25564"/>
    <cellStyle name="Normal 50 4 3 5" xfId="25565"/>
    <cellStyle name="Normal 50 4 4" xfId="25566"/>
    <cellStyle name="Normal 50 4 4 2" xfId="25567"/>
    <cellStyle name="Normal 50 4 5" xfId="25568"/>
    <cellStyle name="Normal 50 4 5 2" xfId="25569"/>
    <cellStyle name="Normal 50 4 6" xfId="25570"/>
    <cellStyle name="Normal 50 4 6 2" xfId="25571"/>
    <cellStyle name="Normal 50 4 7" xfId="25572"/>
    <cellStyle name="Normal 50 5" xfId="25573"/>
    <cellStyle name="Normal 50 5 2" xfId="25574"/>
    <cellStyle name="Normal 50 5 2 2" xfId="25575"/>
    <cellStyle name="Normal 50 5 2 2 2" xfId="25576"/>
    <cellStyle name="Normal 50 5 2 2 2 2" xfId="25577"/>
    <cellStyle name="Normal 50 5 2 2 3" xfId="25578"/>
    <cellStyle name="Normal 50 5 2 2 3 2" xfId="25579"/>
    <cellStyle name="Normal 50 5 2 2 4" xfId="25580"/>
    <cellStyle name="Normal 50 5 2 2 4 2" xfId="25581"/>
    <cellStyle name="Normal 50 5 2 2 5" xfId="25582"/>
    <cellStyle name="Normal 50 5 2 3" xfId="25583"/>
    <cellStyle name="Normal 50 5 2 3 2" xfId="25584"/>
    <cellStyle name="Normal 50 5 2 4" xfId="25585"/>
    <cellStyle name="Normal 50 5 2 4 2" xfId="25586"/>
    <cellStyle name="Normal 50 5 2 5" xfId="25587"/>
    <cellStyle name="Normal 50 5 2 5 2" xfId="25588"/>
    <cellStyle name="Normal 50 5 2 6" xfId="25589"/>
    <cellStyle name="Normal 50 5 3" xfId="25590"/>
    <cellStyle name="Normal 50 5 3 2" xfId="25591"/>
    <cellStyle name="Normal 50 5 3 2 2" xfId="25592"/>
    <cellStyle name="Normal 50 5 3 3" xfId="25593"/>
    <cellStyle name="Normal 50 5 3 3 2" xfId="25594"/>
    <cellStyle name="Normal 50 5 3 4" xfId="25595"/>
    <cellStyle name="Normal 50 5 3 4 2" xfId="25596"/>
    <cellStyle name="Normal 50 5 3 5" xfId="25597"/>
    <cellStyle name="Normal 50 5 4" xfId="25598"/>
    <cellStyle name="Normal 50 5 4 2" xfId="25599"/>
    <cellStyle name="Normal 50 5 5" xfId="25600"/>
    <cellStyle name="Normal 50 5 5 2" xfId="25601"/>
    <cellStyle name="Normal 50 5 6" xfId="25602"/>
    <cellStyle name="Normal 50 5 6 2" xfId="25603"/>
    <cellStyle name="Normal 50 5 7" xfId="25604"/>
    <cellStyle name="Normal 50 6" xfId="25605"/>
    <cellStyle name="Normal 50 6 2" xfId="25606"/>
    <cellStyle name="Normal 50 6 2 2" xfId="25607"/>
    <cellStyle name="Normal 50 6 2 2 2" xfId="25608"/>
    <cellStyle name="Normal 50 6 2 2 2 2" xfId="25609"/>
    <cellStyle name="Normal 50 6 2 2 3" xfId="25610"/>
    <cellStyle name="Normal 50 6 2 2 3 2" xfId="25611"/>
    <cellStyle name="Normal 50 6 2 2 4" xfId="25612"/>
    <cellStyle name="Normal 50 6 2 2 4 2" xfId="25613"/>
    <cellStyle name="Normal 50 6 2 2 5" xfId="25614"/>
    <cellStyle name="Normal 50 6 2 3" xfId="25615"/>
    <cellStyle name="Normal 50 6 2 3 2" xfId="25616"/>
    <cellStyle name="Normal 50 6 2 4" xfId="25617"/>
    <cellStyle name="Normal 50 6 2 4 2" xfId="25618"/>
    <cellStyle name="Normal 50 6 2 5" xfId="25619"/>
    <cellStyle name="Normal 50 6 2 5 2" xfId="25620"/>
    <cellStyle name="Normal 50 6 2 6" xfId="25621"/>
    <cellStyle name="Normal 50 6 3" xfId="25622"/>
    <cellStyle name="Normal 50 6 3 2" xfId="25623"/>
    <cellStyle name="Normal 50 6 3 2 2" xfId="25624"/>
    <cellStyle name="Normal 50 6 3 3" xfId="25625"/>
    <cellStyle name="Normal 50 6 3 3 2" xfId="25626"/>
    <cellStyle name="Normal 50 6 3 4" xfId="25627"/>
    <cellStyle name="Normal 50 6 3 4 2" xfId="25628"/>
    <cellStyle name="Normal 50 6 3 5" xfId="25629"/>
    <cellStyle name="Normal 50 6 4" xfId="25630"/>
    <cellStyle name="Normal 50 6 4 2" xfId="25631"/>
    <cellStyle name="Normal 50 6 5" xfId="25632"/>
    <cellStyle name="Normal 50 6 5 2" xfId="25633"/>
    <cellStyle name="Normal 50 6 6" xfId="25634"/>
    <cellStyle name="Normal 50 6 6 2" xfId="25635"/>
    <cellStyle name="Normal 50 6 7" xfId="25636"/>
    <cellStyle name="Normal 50 7" xfId="25637"/>
    <cellStyle name="Normal 50 7 2" xfId="25638"/>
    <cellStyle name="Normal 50 7 2 2" xfId="25639"/>
    <cellStyle name="Normal 50 7 2 2 2" xfId="25640"/>
    <cellStyle name="Normal 50 7 2 2 2 2" xfId="25641"/>
    <cellStyle name="Normal 50 7 2 2 3" xfId="25642"/>
    <cellStyle name="Normal 50 7 2 2 3 2" xfId="25643"/>
    <cellStyle name="Normal 50 7 2 2 4" xfId="25644"/>
    <cellStyle name="Normal 50 7 2 2 4 2" xfId="25645"/>
    <cellStyle name="Normal 50 7 2 2 5" xfId="25646"/>
    <cellStyle name="Normal 50 7 2 3" xfId="25647"/>
    <cellStyle name="Normal 50 7 2 3 2" xfId="25648"/>
    <cellStyle name="Normal 50 7 2 4" xfId="25649"/>
    <cellStyle name="Normal 50 7 2 4 2" xfId="25650"/>
    <cellStyle name="Normal 50 7 2 5" xfId="25651"/>
    <cellStyle name="Normal 50 7 2 5 2" xfId="25652"/>
    <cellStyle name="Normal 50 7 2 6" xfId="25653"/>
    <cellStyle name="Normal 50 7 3" xfId="25654"/>
    <cellStyle name="Normal 50 7 3 2" xfId="25655"/>
    <cellStyle name="Normal 50 7 3 2 2" xfId="25656"/>
    <cellStyle name="Normal 50 7 3 3" xfId="25657"/>
    <cellStyle name="Normal 50 7 3 3 2" xfId="25658"/>
    <cellStyle name="Normal 50 7 3 4" xfId="25659"/>
    <cellStyle name="Normal 50 7 3 4 2" xfId="25660"/>
    <cellStyle name="Normal 50 7 3 5" xfId="25661"/>
    <cellStyle name="Normal 50 7 4" xfId="25662"/>
    <cellStyle name="Normal 50 7 4 2" xfId="25663"/>
    <cellStyle name="Normal 50 7 5" xfId="25664"/>
    <cellStyle name="Normal 50 7 5 2" xfId="25665"/>
    <cellStyle name="Normal 50 7 6" xfId="25666"/>
    <cellStyle name="Normal 50 7 6 2" xfId="25667"/>
    <cellStyle name="Normal 50 7 7" xfId="25668"/>
    <cellStyle name="Normal 50 8" xfId="25669"/>
    <cellStyle name="Normal 50 8 2" xfId="25670"/>
    <cellStyle name="Normal 50 8 2 2" xfId="25671"/>
    <cellStyle name="Normal 50 8 2 2 2" xfId="25672"/>
    <cellStyle name="Normal 50 8 2 3" xfId="25673"/>
    <cellStyle name="Normal 50 8 2 3 2" xfId="25674"/>
    <cellStyle name="Normal 50 8 2 4" xfId="25675"/>
    <cellStyle name="Normal 50 8 2 4 2" xfId="25676"/>
    <cellStyle name="Normal 50 8 2 5" xfId="25677"/>
    <cellStyle name="Normal 50 8 3" xfId="25678"/>
    <cellStyle name="Normal 50 8 3 2" xfId="25679"/>
    <cellStyle name="Normal 50 8 4" xfId="25680"/>
    <cellStyle name="Normal 50 8 4 2" xfId="25681"/>
    <cellStyle name="Normal 50 8 5" xfId="25682"/>
    <cellStyle name="Normal 50 8 5 2" xfId="25683"/>
    <cellStyle name="Normal 50 8 6" xfId="25684"/>
    <cellStyle name="Normal 50 9" xfId="25685"/>
    <cellStyle name="Normal 50 9 2" xfId="25686"/>
    <cellStyle name="Normal 50 9 2 2" xfId="25687"/>
    <cellStyle name="Normal 50 9 3" xfId="25688"/>
    <cellStyle name="Normal 50 9 3 2" xfId="25689"/>
    <cellStyle name="Normal 50 9 4" xfId="25690"/>
    <cellStyle name="Normal 50 9 4 2" xfId="25691"/>
    <cellStyle name="Normal 50 9 5" xfId="25692"/>
    <cellStyle name="Normal 51" xfId="25693"/>
    <cellStyle name="Normal 51 10" xfId="25694"/>
    <cellStyle name="Normal 51 10 2" xfId="25695"/>
    <cellStyle name="Normal 51 10 2 2" xfId="25696"/>
    <cellStyle name="Normal 51 10 3" xfId="25697"/>
    <cellStyle name="Normal 51 10 3 2" xfId="25698"/>
    <cellStyle name="Normal 51 10 4" xfId="25699"/>
    <cellStyle name="Normal 51 10 4 2" xfId="25700"/>
    <cellStyle name="Normal 51 10 5" xfId="25701"/>
    <cellStyle name="Normal 51 11" xfId="25702"/>
    <cellStyle name="Normal 51 11 2" xfId="25703"/>
    <cellStyle name="Normal 51 12" xfId="25704"/>
    <cellStyle name="Normal 51 12 2" xfId="25705"/>
    <cellStyle name="Normal 51 13" xfId="25706"/>
    <cellStyle name="Normal 51 13 2" xfId="25707"/>
    <cellStyle name="Normal 51 14" xfId="25708"/>
    <cellStyle name="Normal 51 14 2" xfId="25709"/>
    <cellStyle name="Normal 51 15" xfId="25710"/>
    <cellStyle name="Normal 51 15 2" xfId="25711"/>
    <cellStyle name="Normal 51 16" xfId="25712"/>
    <cellStyle name="Normal 51 16 2" xfId="25713"/>
    <cellStyle name="Normal 51 17" xfId="25714"/>
    <cellStyle name="Normal 51 17 2" xfId="25715"/>
    <cellStyle name="Normal 51 18" xfId="25716"/>
    <cellStyle name="Normal 51 19" xfId="25717"/>
    <cellStyle name="Normal 51 2" xfId="25718"/>
    <cellStyle name="Normal 51 2 10" xfId="25719"/>
    <cellStyle name="Normal 51 2 10 2" xfId="25720"/>
    <cellStyle name="Normal 51 2 11" xfId="25721"/>
    <cellStyle name="Normal 51 2 11 2" xfId="25722"/>
    <cellStyle name="Normal 51 2 12" xfId="25723"/>
    <cellStyle name="Normal 51 2 12 2" xfId="25724"/>
    <cellStyle name="Normal 51 2 13" xfId="25725"/>
    <cellStyle name="Normal 51 2 13 2" xfId="25726"/>
    <cellStyle name="Normal 51 2 14" xfId="25727"/>
    <cellStyle name="Normal 51 2 14 2" xfId="25728"/>
    <cellStyle name="Normal 51 2 15" xfId="25729"/>
    <cellStyle name="Normal 51 2 16" xfId="25730"/>
    <cellStyle name="Normal 51 2 2" xfId="25731"/>
    <cellStyle name="Normal 51 2 2 2" xfId="25732"/>
    <cellStyle name="Normal 51 2 2 2 2" xfId="25733"/>
    <cellStyle name="Normal 51 2 2 2 2 2" xfId="25734"/>
    <cellStyle name="Normal 51 2 2 2 2 2 2" xfId="25735"/>
    <cellStyle name="Normal 51 2 2 2 2 3" xfId="25736"/>
    <cellStyle name="Normal 51 2 2 2 2 3 2" xfId="25737"/>
    <cellStyle name="Normal 51 2 2 2 2 4" xfId="25738"/>
    <cellStyle name="Normal 51 2 2 2 2 4 2" xfId="25739"/>
    <cellStyle name="Normal 51 2 2 2 2 5" xfId="25740"/>
    <cellStyle name="Normal 51 2 2 2 3" xfId="25741"/>
    <cellStyle name="Normal 51 2 2 2 3 2" xfId="25742"/>
    <cellStyle name="Normal 51 2 2 2 4" xfId="25743"/>
    <cellStyle name="Normal 51 2 2 2 4 2" xfId="25744"/>
    <cellStyle name="Normal 51 2 2 2 5" xfId="25745"/>
    <cellStyle name="Normal 51 2 2 2 5 2" xfId="25746"/>
    <cellStyle name="Normal 51 2 2 2 6" xfId="25747"/>
    <cellStyle name="Normal 51 2 2 3" xfId="25748"/>
    <cellStyle name="Normal 51 2 2 3 2" xfId="25749"/>
    <cellStyle name="Normal 51 2 2 3 2 2" xfId="25750"/>
    <cellStyle name="Normal 51 2 2 3 3" xfId="25751"/>
    <cellStyle name="Normal 51 2 2 3 3 2" xfId="25752"/>
    <cellStyle name="Normal 51 2 2 3 4" xfId="25753"/>
    <cellStyle name="Normal 51 2 2 3 4 2" xfId="25754"/>
    <cellStyle name="Normal 51 2 2 3 5" xfId="25755"/>
    <cellStyle name="Normal 51 2 2 4" xfId="25756"/>
    <cellStyle name="Normal 51 2 2 4 2" xfId="25757"/>
    <cellStyle name="Normal 51 2 2 5" xfId="25758"/>
    <cellStyle name="Normal 51 2 2 5 2" xfId="25759"/>
    <cellStyle name="Normal 51 2 2 6" xfId="25760"/>
    <cellStyle name="Normal 51 2 2 6 2" xfId="25761"/>
    <cellStyle name="Normal 51 2 2 7" xfId="25762"/>
    <cellStyle name="Normal 51 2 3" xfId="25763"/>
    <cellStyle name="Normal 51 2 3 2" xfId="25764"/>
    <cellStyle name="Normal 51 2 3 2 2" xfId="25765"/>
    <cellStyle name="Normal 51 2 3 2 2 2" xfId="25766"/>
    <cellStyle name="Normal 51 2 3 2 2 2 2" xfId="25767"/>
    <cellStyle name="Normal 51 2 3 2 2 3" xfId="25768"/>
    <cellStyle name="Normal 51 2 3 2 2 3 2" xfId="25769"/>
    <cellStyle name="Normal 51 2 3 2 2 4" xfId="25770"/>
    <cellStyle name="Normal 51 2 3 2 2 4 2" xfId="25771"/>
    <cellStyle name="Normal 51 2 3 2 2 5" xfId="25772"/>
    <cellStyle name="Normal 51 2 3 2 3" xfId="25773"/>
    <cellStyle name="Normal 51 2 3 2 3 2" xfId="25774"/>
    <cellStyle name="Normal 51 2 3 2 4" xfId="25775"/>
    <cellStyle name="Normal 51 2 3 2 4 2" xfId="25776"/>
    <cellStyle name="Normal 51 2 3 2 5" xfId="25777"/>
    <cellStyle name="Normal 51 2 3 2 5 2" xfId="25778"/>
    <cellStyle name="Normal 51 2 3 2 6" xfId="25779"/>
    <cellStyle name="Normal 51 2 3 3" xfId="25780"/>
    <cellStyle name="Normal 51 2 3 3 2" xfId="25781"/>
    <cellStyle name="Normal 51 2 3 3 2 2" xfId="25782"/>
    <cellStyle name="Normal 51 2 3 3 3" xfId="25783"/>
    <cellStyle name="Normal 51 2 3 3 3 2" xfId="25784"/>
    <cellStyle name="Normal 51 2 3 3 4" xfId="25785"/>
    <cellStyle name="Normal 51 2 3 3 4 2" xfId="25786"/>
    <cellStyle name="Normal 51 2 3 3 5" xfId="25787"/>
    <cellStyle name="Normal 51 2 3 4" xfId="25788"/>
    <cellStyle name="Normal 51 2 3 4 2" xfId="25789"/>
    <cellStyle name="Normal 51 2 3 5" xfId="25790"/>
    <cellStyle name="Normal 51 2 3 5 2" xfId="25791"/>
    <cellStyle name="Normal 51 2 3 6" xfId="25792"/>
    <cellStyle name="Normal 51 2 3 6 2" xfId="25793"/>
    <cellStyle name="Normal 51 2 3 7" xfId="25794"/>
    <cellStyle name="Normal 51 2 4" xfId="25795"/>
    <cellStyle name="Normal 51 2 4 2" xfId="25796"/>
    <cellStyle name="Normal 51 2 4 2 2" xfId="25797"/>
    <cellStyle name="Normal 51 2 4 2 2 2" xfId="25798"/>
    <cellStyle name="Normal 51 2 4 2 2 2 2" xfId="25799"/>
    <cellStyle name="Normal 51 2 4 2 2 3" xfId="25800"/>
    <cellStyle name="Normal 51 2 4 2 2 3 2" xfId="25801"/>
    <cellStyle name="Normal 51 2 4 2 2 4" xfId="25802"/>
    <cellStyle name="Normal 51 2 4 2 2 4 2" xfId="25803"/>
    <cellStyle name="Normal 51 2 4 2 2 5" xfId="25804"/>
    <cellStyle name="Normal 51 2 4 2 3" xfId="25805"/>
    <cellStyle name="Normal 51 2 4 2 3 2" xfId="25806"/>
    <cellStyle name="Normal 51 2 4 2 4" xfId="25807"/>
    <cellStyle name="Normal 51 2 4 2 4 2" xfId="25808"/>
    <cellStyle name="Normal 51 2 4 2 5" xfId="25809"/>
    <cellStyle name="Normal 51 2 4 2 5 2" xfId="25810"/>
    <cellStyle name="Normal 51 2 4 2 6" xfId="25811"/>
    <cellStyle name="Normal 51 2 4 3" xfId="25812"/>
    <cellStyle name="Normal 51 2 4 3 2" xfId="25813"/>
    <cellStyle name="Normal 51 2 4 3 2 2" xfId="25814"/>
    <cellStyle name="Normal 51 2 4 3 3" xfId="25815"/>
    <cellStyle name="Normal 51 2 4 3 3 2" xfId="25816"/>
    <cellStyle name="Normal 51 2 4 3 4" xfId="25817"/>
    <cellStyle name="Normal 51 2 4 3 4 2" xfId="25818"/>
    <cellStyle name="Normal 51 2 4 3 5" xfId="25819"/>
    <cellStyle name="Normal 51 2 4 4" xfId="25820"/>
    <cellStyle name="Normal 51 2 4 4 2" xfId="25821"/>
    <cellStyle name="Normal 51 2 4 5" xfId="25822"/>
    <cellStyle name="Normal 51 2 4 5 2" xfId="25823"/>
    <cellStyle name="Normal 51 2 4 6" xfId="25824"/>
    <cellStyle name="Normal 51 2 4 6 2" xfId="25825"/>
    <cellStyle name="Normal 51 2 4 7" xfId="25826"/>
    <cellStyle name="Normal 51 2 5" xfId="25827"/>
    <cellStyle name="Normal 51 2 5 2" xfId="25828"/>
    <cellStyle name="Normal 51 2 5 2 2" xfId="25829"/>
    <cellStyle name="Normal 51 2 5 2 2 2" xfId="25830"/>
    <cellStyle name="Normal 51 2 5 2 3" xfId="25831"/>
    <cellStyle name="Normal 51 2 5 2 3 2" xfId="25832"/>
    <cellStyle name="Normal 51 2 5 2 4" xfId="25833"/>
    <cellStyle name="Normal 51 2 5 2 4 2" xfId="25834"/>
    <cellStyle name="Normal 51 2 5 2 5" xfId="25835"/>
    <cellStyle name="Normal 51 2 5 3" xfId="25836"/>
    <cellStyle name="Normal 51 2 5 3 2" xfId="25837"/>
    <cellStyle name="Normal 51 2 5 4" xfId="25838"/>
    <cellStyle name="Normal 51 2 5 4 2" xfId="25839"/>
    <cellStyle name="Normal 51 2 5 5" xfId="25840"/>
    <cellStyle name="Normal 51 2 5 5 2" xfId="25841"/>
    <cellStyle name="Normal 51 2 5 6" xfId="25842"/>
    <cellStyle name="Normal 51 2 6" xfId="25843"/>
    <cellStyle name="Normal 51 2 6 2" xfId="25844"/>
    <cellStyle name="Normal 51 2 6 2 2" xfId="25845"/>
    <cellStyle name="Normal 51 2 6 3" xfId="25846"/>
    <cellStyle name="Normal 51 2 6 3 2" xfId="25847"/>
    <cellStyle name="Normal 51 2 6 4" xfId="25848"/>
    <cellStyle name="Normal 51 2 6 4 2" xfId="25849"/>
    <cellStyle name="Normal 51 2 6 5" xfId="25850"/>
    <cellStyle name="Normal 51 2 7" xfId="25851"/>
    <cellStyle name="Normal 51 2 7 2" xfId="25852"/>
    <cellStyle name="Normal 51 2 7 2 2" xfId="25853"/>
    <cellStyle name="Normal 51 2 7 3" xfId="25854"/>
    <cellStyle name="Normal 51 2 7 3 2" xfId="25855"/>
    <cellStyle name="Normal 51 2 7 4" xfId="25856"/>
    <cellStyle name="Normal 51 2 7 4 2" xfId="25857"/>
    <cellStyle name="Normal 51 2 7 5" xfId="25858"/>
    <cellStyle name="Normal 51 2 8" xfId="25859"/>
    <cellStyle name="Normal 51 2 8 2" xfId="25860"/>
    <cellStyle name="Normal 51 2 9" xfId="25861"/>
    <cellStyle name="Normal 51 2 9 2" xfId="25862"/>
    <cellStyle name="Normal 51 3" xfId="25863"/>
    <cellStyle name="Normal 51 3 2" xfId="54830"/>
    <cellStyle name="Normal 51 3 2 2" xfId="54831"/>
    <cellStyle name="Normal 51 3 2 2 2" xfId="54832"/>
    <cellStyle name="Normal 51 3 2 2 3" xfId="54833"/>
    <cellStyle name="Normal 51 3 2 3" xfId="54834"/>
    <cellStyle name="Normal 51 3 2 4" xfId="54835"/>
    <cellStyle name="Normal 51 3 3" xfId="54836"/>
    <cellStyle name="Normal 51 3 3 2" xfId="54837"/>
    <cellStyle name="Normal 51 3 3 3" xfId="54838"/>
    <cellStyle name="Normal 51 3 4" xfId="54839"/>
    <cellStyle name="Normal 51 3 5" xfId="54840"/>
    <cellStyle name="Normal 51 4" xfId="25864"/>
    <cellStyle name="Normal 51 4 2" xfId="25865"/>
    <cellStyle name="Normal 51 4 2 2" xfId="25866"/>
    <cellStyle name="Normal 51 4 2 2 2" xfId="25867"/>
    <cellStyle name="Normal 51 4 2 2 2 2" xfId="25868"/>
    <cellStyle name="Normal 51 4 2 2 3" xfId="25869"/>
    <cellStyle name="Normal 51 4 2 2 3 2" xfId="25870"/>
    <cellStyle name="Normal 51 4 2 2 4" xfId="25871"/>
    <cellStyle name="Normal 51 4 2 2 4 2" xfId="25872"/>
    <cellStyle name="Normal 51 4 2 2 5" xfId="25873"/>
    <cellStyle name="Normal 51 4 2 3" xfId="25874"/>
    <cellStyle name="Normal 51 4 2 3 2" xfId="25875"/>
    <cellStyle name="Normal 51 4 2 4" xfId="25876"/>
    <cellStyle name="Normal 51 4 2 4 2" xfId="25877"/>
    <cellStyle name="Normal 51 4 2 5" xfId="25878"/>
    <cellStyle name="Normal 51 4 2 5 2" xfId="25879"/>
    <cellStyle name="Normal 51 4 2 6" xfId="25880"/>
    <cellStyle name="Normal 51 4 3" xfId="25881"/>
    <cellStyle name="Normal 51 4 3 2" xfId="25882"/>
    <cellStyle name="Normal 51 4 3 2 2" xfId="25883"/>
    <cellStyle name="Normal 51 4 3 3" xfId="25884"/>
    <cellStyle name="Normal 51 4 3 3 2" xfId="25885"/>
    <cellStyle name="Normal 51 4 3 4" xfId="25886"/>
    <cellStyle name="Normal 51 4 3 4 2" xfId="25887"/>
    <cellStyle name="Normal 51 4 3 5" xfId="25888"/>
    <cellStyle name="Normal 51 4 4" xfId="25889"/>
    <cellStyle name="Normal 51 4 4 2" xfId="25890"/>
    <cellStyle name="Normal 51 4 5" xfId="25891"/>
    <cellStyle name="Normal 51 4 5 2" xfId="25892"/>
    <cellStyle name="Normal 51 4 6" xfId="25893"/>
    <cellStyle name="Normal 51 4 6 2" xfId="25894"/>
    <cellStyle name="Normal 51 4 7" xfId="25895"/>
    <cellStyle name="Normal 51 5" xfId="25896"/>
    <cellStyle name="Normal 51 5 2" xfId="25897"/>
    <cellStyle name="Normal 51 5 2 2" xfId="25898"/>
    <cellStyle name="Normal 51 5 2 2 2" xfId="25899"/>
    <cellStyle name="Normal 51 5 2 2 2 2" xfId="25900"/>
    <cellStyle name="Normal 51 5 2 2 3" xfId="25901"/>
    <cellStyle name="Normal 51 5 2 2 3 2" xfId="25902"/>
    <cellStyle name="Normal 51 5 2 2 4" xfId="25903"/>
    <cellStyle name="Normal 51 5 2 2 4 2" xfId="25904"/>
    <cellStyle name="Normal 51 5 2 2 5" xfId="25905"/>
    <cellStyle name="Normal 51 5 2 3" xfId="25906"/>
    <cellStyle name="Normal 51 5 2 3 2" xfId="25907"/>
    <cellStyle name="Normal 51 5 2 4" xfId="25908"/>
    <cellStyle name="Normal 51 5 2 4 2" xfId="25909"/>
    <cellStyle name="Normal 51 5 2 5" xfId="25910"/>
    <cellStyle name="Normal 51 5 2 5 2" xfId="25911"/>
    <cellStyle name="Normal 51 5 2 6" xfId="25912"/>
    <cellStyle name="Normal 51 5 3" xfId="25913"/>
    <cellStyle name="Normal 51 5 3 2" xfId="25914"/>
    <cellStyle name="Normal 51 5 3 2 2" xfId="25915"/>
    <cellStyle name="Normal 51 5 3 3" xfId="25916"/>
    <cellStyle name="Normal 51 5 3 3 2" xfId="25917"/>
    <cellStyle name="Normal 51 5 3 4" xfId="25918"/>
    <cellStyle name="Normal 51 5 3 4 2" xfId="25919"/>
    <cellStyle name="Normal 51 5 3 5" xfId="25920"/>
    <cellStyle name="Normal 51 5 4" xfId="25921"/>
    <cellStyle name="Normal 51 5 4 2" xfId="25922"/>
    <cellStyle name="Normal 51 5 5" xfId="25923"/>
    <cellStyle name="Normal 51 5 5 2" xfId="25924"/>
    <cellStyle name="Normal 51 5 6" xfId="25925"/>
    <cellStyle name="Normal 51 5 6 2" xfId="25926"/>
    <cellStyle name="Normal 51 5 7" xfId="25927"/>
    <cellStyle name="Normal 51 6" xfId="25928"/>
    <cellStyle name="Normal 51 6 2" xfId="25929"/>
    <cellStyle name="Normal 51 6 2 2" xfId="25930"/>
    <cellStyle name="Normal 51 6 2 2 2" xfId="25931"/>
    <cellStyle name="Normal 51 6 2 2 2 2" xfId="25932"/>
    <cellStyle name="Normal 51 6 2 2 3" xfId="25933"/>
    <cellStyle name="Normal 51 6 2 2 3 2" xfId="25934"/>
    <cellStyle name="Normal 51 6 2 2 4" xfId="25935"/>
    <cellStyle name="Normal 51 6 2 2 4 2" xfId="25936"/>
    <cellStyle name="Normal 51 6 2 2 5" xfId="25937"/>
    <cellStyle name="Normal 51 6 2 3" xfId="25938"/>
    <cellStyle name="Normal 51 6 2 3 2" xfId="25939"/>
    <cellStyle name="Normal 51 6 2 4" xfId="25940"/>
    <cellStyle name="Normal 51 6 2 4 2" xfId="25941"/>
    <cellStyle name="Normal 51 6 2 5" xfId="25942"/>
    <cellStyle name="Normal 51 6 2 5 2" xfId="25943"/>
    <cellStyle name="Normal 51 6 2 6" xfId="25944"/>
    <cellStyle name="Normal 51 6 3" xfId="25945"/>
    <cellStyle name="Normal 51 6 3 2" xfId="25946"/>
    <cellStyle name="Normal 51 6 3 2 2" xfId="25947"/>
    <cellStyle name="Normal 51 6 3 3" xfId="25948"/>
    <cellStyle name="Normal 51 6 3 3 2" xfId="25949"/>
    <cellStyle name="Normal 51 6 3 4" xfId="25950"/>
    <cellStyle name="Normal 51 6 3 4 2" xfId="25951"/>
    <cellStyle name="Normal 51 6 3 5" xfId="25952"/>
    <cellStyle name="Normal 51 6 4" xfId="25953"/>
    <cellStyle name="Normal 51 6 4 2" xfId="25954"/>
    <cellStyle name="Normal 51 6 5" xfId="25955"/>
    <cellStyle name="Normal 51 6 5 2" xfId="25956"/>
    <cellStyle name="Normal 51 6 6" xfId="25957"/>
    <cellStyle name="Normal 51 6 6 2" xfId="25958"/>
    <cellStyle name="Normal 51 6 7" xfId="25959"/>
    <cellStyle name="Normal 51 7" xfId="25960"/>
    <cellStyle name="Normal 51 7 2" xfId="25961"/>
    <cellStyle name="Normal 51 7 2 2" xfId="25962"/>
    <cellStyle name="Normal 51 7 2 2 2" xfId="25963"/>
    <cellStyle name="Normal 51 7 2 2 2 2" xfId="25964"/>
    <cellStyle name="Normal 51 7 2 2 3" xfId="25965"/>
    <cellStyle name="Normal 51 7 2 2 3 2" xfId="25966"/>
    <cellStyle name="Normal 51 7 2 2 4" xfId="25967"/>
    <cellStyle name="Normal 51 7 2 2 4 2" xfId="25968"/>
    <cellStyle name="Normal 51 7 2 2 5" xfId="25969"/>
    <cellStyle name="Normal 51 7 2 3" xfId="25970"/>
    <cellStyle name="Normal 51 7 2 3 2" xfId="25971"/>
    <cellStyle name="Normal 51 7 2 4" xfId="25972"/>
    <cellStyle name="Normal 51 7 2 4 2" xfId="25973"/>
    <cellStyle name="Normal 51 7 2 5" xfId="25974"/>
    <cellStyle name="Normal 51 7 2 5 2" xfId="25975"/>
    <cellStyle name="Normal 51 7 2 6" xfId="25976"/>
    <cellStyle name="Normal 51 7 3" xfId="25977"/>
    <cellStyle name="Normal 51 7 3 2" xfId="25978"/>
    <cellStyle name="Normal 51 7 3 2 2" xfId="25979"/>
    <cellStyle name="Normal 51 7 3 3" xfId="25980"/>
    <cellStyle name="Normal 51 7 3 3 2" xfId="25981"/>
    <cellStyle name="Normal 51 7 3 4" xfId="25982"/>
    <cellStyle name="Normal 51 7 3 4 2" xfId="25983"/>
    <cellStyle name="Normal 51 7 3 5" xfId="25984"/>
    <cellStyle name="Normal 51 7 4" xfId="25985"/>
    <cellStyle name="Normal 51 7 4 2" xfId="25986"/>
    <cellStyle name="Normal 51 7 5" xfId="25987"/>
    <cellStyle name="Normal 51 7 5 2" xfId="25988"/>
    <cellStyle name="Normal 51 7 6" xfId="25989"/>
    <cellStyle name="Normal 51 7 6 2" xfId="25990"/>
    <cellStyle name="Normal 51 7 7" xfId="25991"/>
    <cellStyle name="Normal 51 8" xfId="25992"/>
    <cellStyle name="Normal 51 8 2" xfId="25993"/>
    <cellStyle name="Normal 51 8 2 2" xfId="25994"/>
    <cellStyle name="Normal 51 8 2 2 2" xfId="25995"/>
    <cellStyle name="Normal 51 8 2 3" xfId="25996"/>
    <cellStyle name="Normal 51 8 2 3 2" xfId="25997"/>
    <cellStyle name="Normal 51 8 2 4" xfId="25998"/>
    <cellStyle name="Normal 51 8 2 4 2" xfId="25999"/>
    <cellStyle name="Normal 51 8 2 5" xfId="26000"/>
    <cellStyle name="Normal 51 8 3" xfId="26001"/>
    <cellStyle name="Normal 51 8 3 2" xfId="26002"/>
    <cellStyle name="Normal 51 8 4" xfId="26003"/>
    <cellStyle name="Normal 51 8 4 2" xfId="26004"/>
    <cellStyle name="Normal 51 8 5" xfId="26005"/>
    <cellStyle name="Normal 51 8 5 2" xfId="26006"/>
    <cellStyle name="Normal 51 8 6" xfId="26007"/>
    <cellStyle name="Normal 51 9" xfId="26008"/>
    <cellStyle name="Normal 51 9 2" xfId="26009"/>
    <cellStyle name="Normal 51 9 2 2" xfId="26010"/>
    <cellStyle name="Normal 51 9 3" xfId="26011"/>
    <cellStyle name="Normal 51 9 3 2" xfId="26012"/>
    <cellStyle name="Normal 51 9 4" xfId="26013"/>
    <cellStyle name="Normal 51 9 4 2" xfId="26014"/>
    <cellStyle name="Normal 51 9 5" xfId="26015"/>
    <cellStyle name="Normal 52" xfId="26016"/>
    <cellStyle name="Normal 52 10" xfId="26017"/>
    <cellStyle name="Normal 52 10 2" xfId="26018"/>
    <cellStyle name="Normal 52 10 2 2" xfId="26019"/>
    <cellStyle name="Normal 52 10 3" xfId="26020"/>
    <cellStyle name="Normal 52 10 3 2" xfId="26021"/>
    <cellStyle name="Normal 52 10 4" xfId="26022"/>
    <cellStyle name="Normal 52 10 4 2" xfId="26023"/>
    <cellStyle name="Normal 52 10 5" xfId="26024"/>
    <cellStyle name="Normal 52 11" xfId="26025"/>
    <cellStyle name="Normal 52 11 2" xfId="26026"/>
    <cellStyle name="Normal 52 12" xfId="26027"/>
    <cellStyle name="Normal 52 12 2" xfId="26028"/>
    <cellStyle name="Normal 52 13" xfId="26029"/>
    <cellStyle name="Normal 52 13 2" xfId="26030"/>
    <cellStyle name="Normal 52 14" xfId="26031"/>
    <cellStyle name="Normal 52 14 2" xfId="26032"/>
    <cellStyle name="Normal 52 15" xfId="26033"/>
    <cellStyle name="Normal 52 15 2" xfId="26034"/>
    <cellStyle name="Normal 52 16" xfId="26035"/>
    <cellStyle name="Normal 52 16 2" xfId="26036"/>
    <cellStyle name="Normal 52 17" xfId="26037"/>
    <cellStyle name="Normal 52 17 2" xfId="26038"/>
    <cellStyle name="Normal 52 18" xfId="26039"/>
    <cellStyle name="Normal 52 19" xfId="26040"/>
    <cellStyle name="Normal 52 2" xfId="26041"/>
    <cellStyle name="Normal 52 2 10" xfId="26042"/>
    <cellStyle name="Normal 52 2 10 2" xfId="26043"/>
    <cellStyle name="Normal 52 2 11" xfId="26044"/>
    <cellStyle name="Normal 52 2 11 2" xfId="26045"/>
    <cellStyle name="Normal 52 2 12" xfId="26046"/>
    <cellStyle name="Normal 52 2 12 2" xfId="26047"/>
    <cellStyle name="Normal 52 2 13" xfId="26048"/>
    <cellStyle name="Normal 52 2 13 2" xfId="26049"/>
    <cellStyle name="Normal 52 2 14" xfId="26050"/>
    <cellStyle name="Normal 52 2 14 2" xfId="26051"/>
    <cellStyle name="Normal 52 2 15" xfId="26052"/>
    <cellStyle name="Normal 52 2 16" xfId="26053"/>
    <cellStyle name="Normal 52 2 2" xfId="26054"/>
    <cellStyle name="Normal 52 2 2 2" xfId="26055"/>
    <cellStyle name="Normal 52 2 2 2 2" xfId="26056"/>
    <cellStyle name="Normal 52 2 2 2 2 2" xfId="26057"/>
    <cellStyle name="Normal 52 2 2 2 2 2 2" xfId="26058"/>
    <cellStyle name="Normal 52 2 2 2 2 3" xfId="26059"/>
    <cellStyle name="Normal 52 2 2 2 2 3 2" xfId="26060"/>
    <cellStyle name="Normal 52 2 2 2 2 4" xfId="26061"/>
    <cellStyle name="Normal 52 2 2 2 2 4 2" xfId="26062"/>
    <cellStyle name="Normal 52 2 2 2 2 5" xfId="26063"/>
    <cellStyle name="Normal 52 2 2 2 3" xfId="26064"/>
    <cellStyle name="Normal 52 2 2 2 3 2" xfId="26065"/>
    <cellStyle name="Normal 52 2 2 2 4" xfId="26066"/>
    <cellStyle name="Normal 52 2 2 2 4 2" xfId="26067"/>
    <cellStyle name="Normal 52 2 2 2 5" xfId="26068"/>
    <cellStyle name="Normal 52 2 2 2 5 2" xfId="26069"/>
    <cellStyle name="Normal 52 2 2 2 6" xfId="26070"/>
    <cellStyle name="Normal 52 2 2 3" xfId="26071"/>
    <cellStyle name="Normal 52 2 2 3 2" xfId="26072"/>
    <cellStyle name="Normal 52 2 2 3 2 2" xfId="26073"/>
    <cellStyle name="Normal 52 2 2 3 3" xfId="26074"/>
    <cellStyle name="Normal 52 2 2 3 3 2" xfId="26075"/>
    <cellStyle name="Normal 52 2 2 3 4" xfId="26076"/>
    <cellStyle name="Normal 52 2 2 3 4 2" xfId="26077"/>
    <cellStyle name="Normal 52 2 2 3 5" xfId="26078"/>
    <cellStyle name="Normal 52 2 2 4" xfId="26079"/>
    <cellStyle name="Normal 52 2 2 4 2" xfId="26080"/>
    <cellStyle name="Normal 52 2 2 5" xfId="26081"/>
    <cellStyle name="Normal 52 2 2 5 2" xfId="26082"/>
    <cellStyle name="Normal 52 2 2 6" xfId="26083"/>
    <cellStyle name="Normal 52 2 2 6 2" xfId="26084"/>
    <cellStyle name="Normal 52 2 2 7" xfId="26085"/>
    <cellStyle name="Normal 52 2 3" xfId="26086"/>
    <cellStyle name="Normal 52 2 3 2" xfId="26087"/>
    <cellStyle name="Normal 52 2 3 2 2" xfId="26088"/>
    <cellStyle name="Normal 52 2 3 2 2 2" xfId="26089"/>
    <cellStyle name="Normal 52 2 3 2 2 2 2" xfId="26090"/>
    <cellStyle name="Normal 52 2 3 2 2 3" xfId="26091"/>
    <cellStyle name="Normal 52 2 3 2 2 3 2" xfId="26092"/>
    <cellStyle name="Normal 52 2 3 2 2 4" xfId="26093"/>
    <cellStyle name="Normal 52 2 3 2 2 4 2" xfId="26094"/>
    <cellStyle name="Normal 52 2 3 2 2 5" xfId="26095"/>
    <cellStyle name="Normal 52 2 3 2 3" xfId="26096"/>
    <cellStyle name="Normal 52 2 3 2 3 2" xfId="26097"/>
    <cellStyle name="Normal 52 2 3 2 4" xfId="26098"/>
    <cellStyle name="Normal 52 2 3 2 4 2" xfId="26099"/>
    <cellStyle name="Normal 52 2 3 2 5" xfId="26100"/>
    <cellStyle name="Normal 52 2 3 2 5 2" xfId="26101"/>
    <cellStyle name="Normal 52 2 3 2 6" xfId="26102"/>
    <cellStyle name="Normal 52 2 3 3" xfId="26103"/>
    <cellStyle name="Normal 52 2 3 3 2" xfId="26104"/>
    <cellStyle name="Normal 52 2 3 3 2 2" xfId="26105"/>
    <cellStyle name="Normal 52 2 3 3 3" xfId="26106"/>
    <cellStyle name="Normal 52 2 3 3 3 2" xfId="26107"/>
    <cellStyle name="Normal 52 2 3 3 4" xfId="26108"/>
    <cellStyle name="Normal 52 2 3 3 4 2" xfId="26109"/>
    <cellStyle name="Normal 52 2 3 3 5" xfId="26110"/>
    <cellStyle name="Normal 52 2 3 4" xfId="26111"/>
    <cellStyle name="Normal 52 2 3 4 2" xfId="26112"/>
    <cellStyle name="Normal 52 2 3 5" xfId="26113"/>
    <cellStyle name="Normal 52 2 3 5 2" xfId="26114"/>
    <cellStyle name="Normal 52 2 3 6" xfId="26115"/>
    <cellStyle name="Normal 52 2 3 6 2" xfId="26116"/>
    <cellStyle name="Normal 52 2 3 7" xfId="26117"/>
    <cellStyle name="Normal 52 2 4" xfId="26118"/>
    <cellStyle name="Normal 52 2 4 2" xfId="26119"/>
    <cellStyle name="Normal 52 2 4 2 2" xfId="26120"/>
    <cellStyle name="Normal 52 2 4 2 2 2" xfId="26121"/>
    <cellStyle name="Normal 52 2 4 2 2 2 2" xfId="26122"/>
    <cellStyle name="Normal 52 2 4 2 2 3" xfId="26123"/>
    <cellStyle name="Normal 52 2 4 2 2 3 2" xfId="26124"/>
    <cellStyle name="Normal 52 2 4 2 2 4" xfId="26125"/>
    <cellStyle name="Normal 52 2 4 2 2 4 2" xfId="26126"/>
    <cellStyle name="Normal 52 2 4 2 2 5" xfId="26127"/>
    <cellStyle name="Normal 52 2 4 2 3" xfId="26128"/>
    <cellStyle name="Normal 52 2 4 2 3 2" xfId="26129"/>
    <cellStyle name="Normal 52 2 4 2 4" xfId="26130"/>
    <cellStyle name="Normal 52 2 4 2 4 2" xfId="26131"/>
    <cellStyle name="Normal 52 2 4 2 5" xfId="26132"/>
    <cellStyle name="Normal 52 2 4 2 5 2" xfId="26133"/>
    <cellStyle name="Normal 52 2 4 2 6" xfId="26134"/>
    <cellStyle name="Normal 52 2 4 3" xfId="26135"/>
    <cellStyle name="Normal 52 2 4 3 2" xfId="26136"/>
    <cellStyle name="Normal 52 2 4 3 2 2" xfId="26137"/>
    <cellStyle name="Normal 52 2 4 3 3" xfId="26138"/>
    <cellStyle name="Normal 52 2 4 3 3 2" xfId="26139"/>
    <cellStyle name="Normal 52 2 4 3 4" xfId="26140"/>
    <cellStyle name="Normal 52 2 4 3 4 2" xfId="26141"/>
    <cellStyle name="Normal 52 2 4 3 5" xfId="26142"/>
    <cellStyle name="Normal 52 2 4 4" xfId="26143"/>
    <cellStyle name="Normal 52 2 4 4 2" xfId="26144"/>
    <cellStyle name="Normal 52 2 4 5" xfId="26145"/>
    <cellStyle name="Normal 52 2 4 5 2" xfId="26146"/>
    <cellStyle name="Normal 52 2 4 6" xfId="26147"/>
    <cellStyle name="Normal 52 2 4 6 2" xfId="26148"/>
    <cellStyle name="Normal 52 2 4 7" xfId="26149"/>
    <cellStyle name="Normal 52 2 5" xfId="26150"/>
    <cellStyle name="Normal 52 2 5 2" xfId="26151"/>
    <cellStyle name="Normal 52 2 5 2 2" xfId="26152"/>
    <cellStyle name="Normal 52 2 5 2 2 2" xfId="26153"/>
    <cellStyle name="Normal 52 2 5 2 3" xfId="26154"/>
    <cellStyle name="Normal 52 2 5 2 3 2" xfId="26155"/>
    <cellStyle name="Normal 52 2 5 2 4" xfId="26156"/>
    <cellStyle name="Normal 52 2 5 2 4 2" xfId="26157"/>
    <cellStyle name="Normal 52 2 5 2 5" xfId="26158"/>
    <cellStyle name="Normal 52 2 5 3" xfId="26159"/>
    <cellStyle name="Normal 52 2 5 3 2" xfId="26160"/>
    <cellStyle name="Normal 52 2 5 4" xfId="26161"/>
    <cellStyle name="Normal 52 2 5 4 2" xfId="26162"/>
    <cellStyle name="Normal 52 2 5 5" xfId="26163"/>
    <cellStyle name="Normal 52 2 5 5 2" xfId="26164"/>
    <cellStyle name="Normal 52 2 5 6" xfId="26165"/>
    <cellStyle name="Normal 52 2 6" xfId="26166"/>
    <cellStyle name="Normal 52 2 6 2" xfId="26167"/>
    <cellStyle name="Normal 52 2 6 2 2" xfId="26168"/>
    <cellStyle name="Normal 52 2 6 3" xfId="26169"/>
    <cellStyle name="Normal 52 2 6 3 2" xfId="26170"/>
    <cellStyle name="Normal 52 2 6 4" xfId="26171"/>
    <cellStyle name="Normal 52 2 6 4 2" xfId="26172"/>
    <cellStyle name="Normal 52 2 6 5" xfId="26173"/>
    <cellStyle name="Normal 52 2 7" xfId="26174"/>
    <cellStyle name="Normal 52 2 7 2" xfId="26175"/>
    <cellStyle name="Normal 52 2 7 2 2" xfId="26176"/>
    <cellStyle name="Normal 52 2 7 3" xfId="26177"/>
    <cellStyle name="Normal 52 2 7 3 2" xfId="26178"/>
    <cellStyle name="Normal 52 2 7 4" xfId="26179"/>
    <cellStyle name="Normal 52 2 7 4 2" xfId="26180"/>
    <cellStyle name="Normal 52 2 7 5" xfId="26181"/>
    <cellStyle name="Normal 52 2 8" xfId="26182"/>
    <cellStyle name="Normal 52 2 8 2" xfId="26183"/>
    <cellStyle name="Normal 52 2 9" xfId="26184"/>
    <cellStyle name="Normal 52 2 9 2" xfId="26185"/>
    <cellStyle name="Normal 52 3" xfId="26186"/>
    <cellStyle name="Normal 52 3 2" xfId="54841"/>
    <cellStyle name="Normal 52 3 2 2" xfId="54842"/>
    <cellStyle name="Normal 52 3 2 2 2" xfId="54843"/>
    <cellStyle name="Normal 52 3 2 2 3" xfId="54844"/>
    <cellStyle name="Normal 52 3 2 3" xfId="54845"/>
    <cellStyle name="Normal 52 3 2 4" xfId="54846"/>
    <cellStyle name="Normal 52 3 3" xfId="54847"/>
    <cellStyle name="Normal 52 3 3 2" xfId="54848"/>
    <cellStyle name="Normal 52 3 3 3" xfId="54849"/>
    <cellStyle name="Normal 52 3 4" xfId="54850"/>
    <cellStyle name="Normal 52 3 5" xfId="54851"/>
    <cellStyle name="Normal 52 4" xfId="26187"/>
    <cellStyle name="Normal 52 4 2" xfId="26188"/>
    <cellStyle name="Normal 52 4 2 2" xfId="26189"/>
    <cellStyle name="Normal 52 4 2 2 2" xfId="26190"/>
    <cellStyle name="Normal 52 4 2 2 2 2" xfId="26191"/>
    <cellStyle name="Normal 52 4 2 2 3" xfId="26192"/>
    <cellStyle name="Normal 52 4 2 2 3 2" xfId="26193"/>
    <cellStyle name="Normal 52 4 2 2 4" xfId="26194"/>
    <cellStyle name="Normal 52 4 2 2 4 2" xfId="26195"/>
    <cellStyle name="Normal 52 4 2 2 5" xfId="26196"/>
    <cellStyle name="Normal 52 4 2 3" xfId="26197"/>
    <cellStyle name="Normal 52 4 2 3 2" xfId="26198"/>
    <cellStyle name="Normal 52 4 2 4" xfId="26199"/>
    <cellStyle name="Normal 52 4 2 4 2" xfId="26200"/>
    <cellStyle name="Normal 52 4 2 5" xfId="26201"/>
    <cellStyle name="Normal 52 4 2 5 2" xfId="26202"/>
    <cellStyle name="Normal 52 4 2 6" xfId="26203"/>
    <cellStyle name="Normal 52 4 3" xfId="26204"/>
    <cellStyle name="Normal 52 4 3 2" xfId="26205"/>
    <cellStyle name="Normal 52 4 3 2 2" xfId="26206"/>
    <cellStyle name="Normal 52 4 3 3" xfId="26207"/>
    <cellStyle name="Normal 52 4 3 3 2" xfId="26208"/>
    <cellStyle name="Normal 52 4 3 4" xfId="26209"/>
    <cellStyle name="Normal 52 4 3 4 2" xfId="26210"/>
    <cellStyle name="Normal 52 4 3 5" xfId="26211"/>
    <cellStyle name="Normal 52 4 4" xfId="26212"/>
    <cellStyle name="Normal 52 4 4 2" xfId="26213"/>
    <cellStyle name="Normal 52 4 5" xfId="26214"/>
    <cellStyle name="Normal 52 4 5 2" xfId="26215"/>
    <cellStyle name="Normal 52 4 6" xfId="26216"/>
    <cellStyle name="Normal 52 4 6 2" xfId="26217"/>
    <cellStyle name="Normal 52 4 7" xfId="26218"/>
    <cellStyle name="Normal 52 5" xfId="26219"/>
    <cellStyle name="Normal 52 5 2" xfId="26220"/>
    <cellStyle name="Normal 52 5 2 2" xfId="26221"/>
    <cellStyle name="Normal 52 5 2 2 2" xfId="26222"/>
    <cellStyle name="Normal 52 5 2 2 2 2" xfId="26223"/>
    <cellStyle name="Normal 52 5 2 2 3" xfId="26224"/>
    <cellStyle name="Normal 52 5 2 2 3 2" xfId="26225"/>
    <cellStyle name="Normal 52 5 2 2 4" xfId="26226"/>
    <cellStyle name="Normal 52 5 2 2 4 2" xfId="26227"/>
    <cellStyle name="Normal 52 5 2 2 5" xfId="26228"/>
    <cellStyle name="Normal 52 5 2 3" xfId="26229"/>
    <cellStyle name="Normal 52 5 2 3 2" xfId="26230"/>
    <cellStyle name="Normal 52 5 2 4" xfId="26231"/>
    <cellStyle name="Normal 52 5 2 4 2" xfId="26232"/>
    <cellStyle name="Normal 52 5 2 5" xfId="26233"/>
    <cellStyle name="Normal 52 5 2 5 2" xfId="26234"/>
    <cellStyle name="Normal 52 5 2 6" xfId="26235"/>
    <cellStyle name="Normal 52 5 3" xfId="26236"/>
    <cellStyle name="Normal 52 5 3 2" xfId="26237"/>
    <cellStyle name="Normal 52 5 3 2 2" xfId="26238"/>
    <cellStyle name="Normal 52 5 3 3" xfId="26239"/>
    <cellStyle name="Normal 52 5 3 3 2" xfId="26240"/>
    <cellStyle name="Normal 52 5 3 4" xfId="26241"/>
    <cellStyle name="Normal 52 5 3 4 2" xfId="26242"/>
    <cellStyle name="Normal 52 5 3 5" xfId="26243"/>
    <cellStyle name="Normal 52 5 4" xfId="26244"/>
    <cellStyle name="Normal 52 5 4 2" xfId="26245"/>
    <cellStyle name="Normal 52 5 5" xfId="26246"/>
    <cellStyle name="Normal 52 5 5 2" xfId="26247"/>
    <cellStyle name="Normal 52 5 6" xfId="26248"/>
    <cellStyle name="Normal 52 5 6 2" xfId="26249"/>
    <cellStyle name="Normal 52 5 7" xfId="26250"/>
    <cellStyle name="Normal 52 6" xfId="26251"/>
    <cellStyle name="Normal 52 6 2" xfId="26252"/>
    <cellStyle name="Normal 52 6 2 2" xfId="26253"/>
    <cellStyle name="Normal 52 6 2 2 2" xfId="26254"/>
    <cellStyle name="Normal 52 6 2 2 2 2" xfId="26255"/>
    <cellStyle name="Normal 52 6 2 2 3" xfId="26256"/>
    <cellStyle name="Normal 52 6 2 2 3 2" xfId="26257"/>
    <cellStyle name="Normal 52 6 2 2 4" xfId="26258"/>
    <cellStyle name="Normal 52 6 2 2 4 2" xfId="26259"/>
    <cellStyle name="Normal 52 6 2 2 5" xfId="26260"/>
    <cellStyle name="Normal 52 6 2 3" xfId="26261"/>
    <cellStyle name="Normal 52 6 2 3 2" xfId="26262"/>
    <cellStyle name="Normal 52 6 2 4" xfId="26263"/>
    <cellStyle name="Normal 52 6 2 4 2" xfId="26264"/>
    <cellStyle name="Normal 52 6 2 5" xfId="26265"/>
    <cellStyle name="Normal 52 6 2 5 2" xfId="26266"/>
    <cellStyle name="Normal 52 6 2 6" xfId="26267"/>
    <cellStyle name="Normal 52 6 3" xfId="26268"/>
    <cellStyle name="Normal 52 6 3 2" xfId="26269"/>
    <cellStyle name="Normal 52 6 3 2 2" xfId="26270"/>
    <cellStyle name="Normal 52 6 3 3" xfId="26271"/>
    <cellStyle name="Normal 52 6 3 3 2" xfId="26272"/>
    <cellStyle name="Normal 52 6 3 4" xfId="26273"/>
    <cellStyle name="Normal 52 6 3 4 2" xfId="26274"/>
    <cellStyle name="Normal 52 6 3 5" xfId="26275"/>
    <cellStyle name="Normal 52 6 4" xfId="26276"/>
    <cellStyle name="Normal 52 6 4 2" xfId="26277"/>
    <cellStyle name="Normal 52 6 5" xfId="26278"/>
    <cellStyle name="Normal 52 6 5 2" xfId="26279"/>
    <cellStyle name="Normal 52 6 6" xfId="26280"/>
    <cellStyle name="Normal 52 6 6 2" xfId="26281"/>
    <cellStyle name="Normal 52 6 7" xfId="26282"/>
    <cellStyle name="Normal 52 7" xfId="26283"/>
    <cellStyle name="Normal 52 7 2" xfId="26284"/>
    <cellStyle name="Normal 52 7 2 2" xfId="26285"/>
    <cellStyle name="Normal 52 7 2 2 2" xfId="26286"/>
    <cellStyle name="Normal 52 7 2 2 2 2" xfId="26287"/>
    <cellStyle name="Normal 52 7 2 2 3" xfId="26288"/>
    <cellStyle name="Normal 52 7 2 2 3 2" xfId="26289"/>
    <cellStyle name="Normal 52 7 2 2 4" xfId="26290"/>
    <cellStyle name="Normal 52 7 2 2 4 2" xfId="26291"/>
    <cellStyle name="Normal 52 7 2 2 5" xfId="26292"/>
    <cellStyle name="Normal 52 7 2 3" xfId="26293"/>
    <cellStyle name="Normal 52 7 2 3 2" xfId="26294"/>
    <cellStyle name="Normal 52 7 2 4" xfId="26295"/>
    <cellStyle name="Normal 52 7 2 4 2" xfId="26296"/>
    <cellStyle name="Normal 52 7 2 5" xfId="26297"/>
    <cellStyle name="Normal 52 7 2 5 2" xfId="26298"/>
    <cellStyle name="Normal 52 7 2 6" xfId="26299"/>
    <cellStyle name="Normal 52 7 3" xfId="26300"/>
    <cellStyle name="Normal 52 7 3 2" xfId="26301"/>
    <cellStyle name="Normal 52 7 3 2 2" xfId="26302"/>
    <cellStyle name="Normal 52 7 3 3" xfId="26303"/>
    <cellStyle name="Normal 52 7 3 3 2" xfId="26304"/>
    <cellStyle name="Normal 52 7 3 4" xfId="26305"/>
    <cellStyle name="Normal 52 7 3 4 2" xfId="26306"/>
    <cellStyle name="Normal 52 7 3 5" xfId="26307"/>
    <cellStyle name="Normal 52 7 4" xfId="26308"/>
    <cellStyle name="Normal 52 7 4 2" xfId="26309"/>
    <cellStyle name="Normal 52 7 5" xfId="26310"/>
    <cellStyle name="Normal 52 7 5 2" xfId="26311"/>
    <cellStyle name="Normal 52 7 6" xfId="26312"/>
    <cellStyle name="Normal 52 7 6 2" xfId="26313"/>
    <cellStyle name="Normal 52 7 7" xfId="26314"/>
    <cellStyle name="Normal 52 8" xfId="26315"/>
    <cellStyle name="Normal 52 8 2" xfId="26316"/>
    <cellStyle name="Normal 52 8 2 2" xfId="26317"/>
    <cellStyle name="Normal 52 8 2 2 2" xfId="26318"/>
    <cellStyle name="Normal 52 8 2 3" xfId="26319"/>
    <cellStyle name="Normal 52 8 2 3 2" xfId="26320"/>
    <cellStyle name="Normal 52 8 2 4" xfId="26321"/>
    <cellStyle name="Normal 52 8 2 4 2" xfId="26322"/>
    <cellStyle name="Normal 52 8 2 5" xfId="26323"/>
    <cellStyle name="Normal 52 8 3" xfId="26324"/>
    <cellStyle name="Normal 52 8 3 2" xfId="26325"/>
    <cellStyle name="Normal 52 8 4" xfId="26326"/>
    <cellStyle name="Normal 52 8 4 2" xfId="26327"/>
    <cellStyle name="Normal 52 8 5" xfId="26328"/>
    <cellStyle name="Normal 52 8 5 2" xfId="26329"/>
    <cellStyle name="Normal 52 8 6" xfId="26330"/>
    <cellStyle name="Normal 52 9" xfId="26331"/>
    <cellStyle name="Normal 52 9 2" xfId="26332"/>
    <cellStyle name="Normal 52 9 2 2" xfId="26333"/>
    <cellStyle name="Normal 52 9 3" xfId="26334"/>
    <cellStyle name="Normal 52 9 3 2" xfId="26335"/>
    <cellStyle name="Normal 52 9 4" xfId="26336"/>
    <cellStyle name="Normal 52 9 4 2" xfId="26337"/>
    <cellStyle name="Normal 52 9 5" xfId="26338"/>
    <cellStyle name="Normal 53" xfId="26339"/>
    <cellStyle name="Normal 53 10" xfId="26340"/>
    <cellStyle name="Normal 53 10 2" xfId="26341"/>
    <cellStyle name="Normal 53 10 2 2" xfId="26342"/>
    <cellStyle name="Normal 53 10 3" xfId="26343"/>
    <cellStyle name="Normal 53 10 3 2" xfId="26344"/>
    <cellStyle name="Normal 53 10 4" xfId="26345"/>
    <cellStyle name="Normal 53 10 4 2" xfId="26346"/>
    <cellStyle name="Normal 53 10 5" xfId="26347"/>
    <cellStyle name="Normal 53 11" xfId="26348"/>
    <cellStyle name="Normal 53 11 2" xfId="26349"/>
    <cellStyle name="Normal 53 12" xfId="26350"/>
    <cellStyle name="Normal 53 12 2" xfId="26351"/>
    <cellStyle name="Normal 53 13" xfId="26352"/>
    <cellStyle name="Normal 53 13 2" xfId="26353"/>
    <cellStyle name="Normal 53 14" xfId="26354"/>
    <cellStyle name="Normal 53 14 2" xfId="26355"/>
    <cellStyle name="Normal 53 15" xfId="26356"/>
    <cellStyle name="Normal 53 15 2" xfId="26357"/>
    <cellStyle name="Normal 53 16" xfId="26358"/>
    <cellStyle name="Normal 53 16 2" xfId="26359"/>
    <cellStyle name="Normal 53 17" xfId="26360"/>
    <cellStyle name="Normal 53 17 2" xfId="26361"/>
    <cellStyle name="Normal 53 18" xfId="26362"/>
    <cellStyle name="Normal 53 19" xfId="26363"/>
    <cellStyle name="Normal 53 2" xfId="26364"/>
    <cellStyle name="Normal 53 2 10" xfId="26365"/>
    <cellStyle name="Normal 53 2 10 2" xfId="26366"/>
    <cellStyle name="Normal 53 2 11" xfId="26367"/>
    <cellStyle name="Normal 53 2 11 2" xfId="26368"/>
    <cellStyle name="Normal 53 2 12" xfId="26369"/>
    <cellStyle name="Normal 53 2 12 2" xfId="26370"/>
    <cellStyle name="Normal 53 2 13" xfId="26371"/>
    <cellStyle name="Normal 53 2 13 2" xfId="26372"/>
    <cellStyle name="Normal 53 2 14" xfId="26373"/>
    <cellStyle name="Normal 53 2 14 2" xfId="26374"/>
    <cellStyle name="Normal 53 2 15" xfId="26375"/>
    <cellStyle name="Normal 53 2 16" xfId="26376"/>
    <cellStyle name="Normal 53 2 2" xfId="26377"/>
    <cellStyle name="Normal 53 2 2 2" xfId="26378"/>
    <cellStyle name="Normal 53 2 2 2 2" xfId="26379"/>
    <cellStyle name="Normal 53 2 2 2 2 2" xfId="26380"/>
    <cellStyle name="Normal 53 2 2 2 2 2 2" xfId="26381"/>
    <cellStyle name="Normal 53 2 2 2 2 3" xfId="26382"/>
    <cellStyle name="Normal 53 2 2 2 2 3 2" xfId="26383"/>
    <cellStyle name="Normal 53 2 2 2 2 4" xfId="26384"/>
    <cellStyle name="Normal 53 2 2 2 2 4 2" xfId="26385"/>
    <cellStyle name="Normal 53 2 2 2 2 5" xfId="26386"/>
    <cellStyle name="Normal 53 2 2 2 3" xfId="26387"/>
    <cellStyle name="Normal 53 2 2 2 3 2" xfId="26388"/>
    <cellStyle name="Normal 53 2 2 2 4" xfId="26389"/>
    <cellStyle name="Normal 53 2 2 2 4 2" xfId="26390"/>
    <cellStyle name="Normal 53 2 2 2 5" xfId="26391"/>
    <cellStyle name="Normal 53 2 2 2 5 2" xfId="26392"/>
    <cellStyle name="Normal 53 2 2 2 6" xfId="26393"/>
    <cellStyle name="Normal 53 2 2 3" xfId="26394"/>
    <cellStyle name="Normal 53 2 2 3 2" xfId="26395"/>
    <cellStyle name="Normal 53 2 2 3 2 2" xfId="26396"/>
    <cellStyle name="Normal 53 2 2 3 3" xfId="26397"/>
    <cellStyle name="Normal 53 2 2 3 3 2" xfId="26398"/>
    <cellStyle name="Normal 53 2 2 3 4" xfId="26399"/>
    <cellStyle name="Normal 53 2 2 3 4 2" xfId="26400"/>
    <cellStyle name="Normal 53 2 2 3 5" xfId="26401"/>
    <cellStyle name="Normal 53 2 2 4" xfId="26402"/>
    <cellStyle name="Normal 53 2 2 4 2" xfId="26403"/>
    <cellStyle name="Normal 53 2 2 5" xfId="26404"/>
    <cellStyle name="Normal 53 2 2 5 2" xfId="26405"/>
    <cellStyle name="Normal 53 2 2 6" xfId="26406"/>
    <cellStyle name="Normal 53 2 2 6 2" xfId="26407"/>
    <cellStyle name="Normal 53 2 2 7" xfId="26408"/>
    <cellStyle name="Normal 53 2 3" xfId="26409"/>
    <cellStyle name="Normal 53 2 3 2" xfId="26410"/>
    <cellStyle name="Normal 53 2 3 2 2" xfId="26411"/>
    <cellStyle name="Normal 53 2 3 2 2 2" xfId="26412"/>
    <cellStyle name="Normal 53 2 3 2 2 2 2" xfId="26413"/>
    <cellStyle name="Normal 53 2 3 2 2 3" xfId="26414"/>
    <cellStyle name="Normal 53 2 3 2 2 3 2" xfId="26415"/>
    <cellStyle name="Normal 53 2 3 2 2 4" xfId="26416"/>
    <cellStyle name="Normal 53 2 3 2 2 4 2" xfId="26417"/>
    <cellStyle name="Normal 53 2 3 2 2 5" xfId="26418"/>
    <cellStyle name="Normal 53 2 3 2 3" xfId="26419"/>
    <cellStyle name="Normal 53 2 3 2 3 2" xfId="26420"/>
    <cellStyle name="Normal 53 2 3 2 4" xfId="26421"/>
    <cellStyle name="Normal 53 2 3 2 4 2" xfId="26422"/>
    <cellStyle name="Normal 53 2 3 2 5" xfId="26423"/>
    <cellStyle name="Normal 53 2 3 2 5 2" xfId="26424"/>
    <cellStyle name="Normal 53 2 3 2 6" xfId="26425"/>
    <cellStyle name="Normal 53 2 3 3" xfId="26426"/>
    <cellStyle name="Normal 53 2 3 3 2" xfId="26427"/>
    <cellStyle name="Normal 53 2 3 3 2 2" xfId="26428"/>
    <cellStyle name="Normal 53 2 3 3 3" xfId="26429"/>
    <cellStyle name="Normal 53 2 3 3 3 2" xfId="26430"/>
    <cellStyle name="Normal 53 2 3 3 4" xfId="26431"/>
    <cellStyle name="Normal 53 2 3 3 4 2" xfId="26432"/>
    <cellStyle name="Normal 53 2 3 3 5" xfId="26433"/>
    <cellStyle name="Normal 53 2 3 4" xfId="26434"/>
    <cellStyle name="Normal 53 2 3 4 2" xfId="26435"/>
    <cellStyle name="Normal 53 2 3 5" xfId="26436"/>
    <cellStyle name="Normal 53 2 3 5 2" xfId="26437"/>
    <cellStyle name="Normal 53 2 3 6" xfId="26438"/>
    <cellStyle name="Normal 53 2 3 6 2" xfId="26439"/>
    <cellStyle name="Normal 53 2 3 7" xfId="26440"/>
    <cellStyle name="Normal 53 2 4" xfId="26441"/>
    <cellStyle name="Normal 53 2 4 2" xfId="26442"/>
    <cellStyle name="Normal 53 2 4 2 2" xfId="26443"/>
    <cellStyle name="Normal 53 2 4 2 2 2" xfId="26444"/>
    <cellStyle name="Normal 53 2 4 2 2 2 2" xfId="26445"/>
    <cellStyle name="Normal 53 2 4 2 2 3" xfId="26446"/>
    <cellStyle name="Normal 53 2 4 2 2 3 2" xfId="26447"/>
    <cellStyle name="Normal 53 2 4 2 2 4" xfId="26448"/>
    <cellStyle name="Normal 53 2 4 2 2 4 2" xfId="26449"/>
    <cellStyle name="Normal 53 2 4 2 2 5" xfId="26450"/>
    <cellStyle name="Normal 53 2 4 2 3" xfId="26451"/>
    <cellStyle name="Normal 53 2 4 2 3 2" xfId="26452"/>
    <cellStyle name="Normal 53 2 4 2 4" xfId="26453"/>
    <cellStyle name="Normal 53 2 4 2 4 2" xfId="26454"/>
    <cellStyle name="Normal 53 2 4 2 5" xfId="26455"/>
    <cellStyle name="Normal 53 2 4 2 5 2" xfId="26456"/>
    <cellStyle name="Normal 53 2 4 2 6" xfId="26457"/>
    <cellStyle name="Normal 53 2 4 3" xfId="26458"/>
    <cellStyle name="Normal 53 2 4 3 2" xfId="26459"/>
    <cellStyle name="Normal 53 2 4 3 2 2" xfId="26460"/>
    <cellStyle name="Normal 53 2 4 3 3" xfId="26461"/>
    <cellStyle name="Normal 53 2 4 3 3 2" xfId="26462"/>
    <cellStyle name="Normal 53 2 4 3 4" xfId="26463"/>
    <cellStyle name="Normal 53 2 4 3 4 2" xfId="26464"/>
    <cellStyle name="Normal 53 2 4 3 5" xfId="26465"/>
    <cellStyle name="Normal 53 2 4 4" xfId="26466"/>
    <cellStyle name="Normal 53 2 4 4 2" xfId="26467"/>
    <cellStyle name="Normal 53 2 4 5" xfId="26468"/>
    <cellStyle name="Normal 53 2 4 5 2" xfId="26469"/>
    <cellStyle name="Normal 53 2 4 6" xfId="26470"/>
    <cellStyle name="Normal 53 2 4 6 2" xfId="26471"/>
    <cellStyle name="Normal 53 2 4 7" xfId="26472"/>
    <cellStyle name="Normal 53 2 5" xfId="26473"/>
    <cellStyle name="Normal 53 2 5 2" xfId="26474"/>
    <cellStyle name="Normal 53 2 5 2 2" xfId="26475"/>
    <cellStyle name="Normal 53 2 5 2 2 2" xfId="26476"/>
    <cellStyle name="Normal 53 2 5 2 3" xfId="26477"/>
    <cellStyle name="Normal 53 2 5 2 3 2" xfId="26478"/>
    <cellStyle name="Normal 53 2 5 2 4" xfId="26479"/>
    <cellStyle name="Normal 53 2 5 2 4 2" xfId="26480"/>
    <cellStyle name="Normal 53 2 5 2 5" xfId="26481"/>
    <cellStyle name="Normal 53 2 5 3" xfId="26482"/>
    <cellStyle name="Normal 53 2 5 3 2" xfId="26483"/>
    <cellStyle name="Normal 53 2 5 4" xfId="26484"/>
    <cellStyle name="Normal 53 2 5 4 2" xfId="26485"/>
    <cellStyle name="Normal 53 2 5 5" xfId="26486"/>
    <cellStyle name="Normal 53 2 5 5 2" xfId="26487"/>
    <cellStyle name="Normal 53 2 5 6" xfId="26488"/>
    <cellStyle name="Normal 53 2 6" xfId="26489"/>
    <cellStyle name="Normal 53 2 6 2" xfId="26490"/>
    <cellStyle name="Normal 53 2 6 2 2" xfId="26491"/>
    <cellStyle name="Normal 53 2 6 3" xfId="26492"/>
    <cellStyle name="Normal 53 2 6 3 2" xfId="26493"/>
    <cellStyle name="Normal 53 2 6 4" xfId="26494"/>
    <cellStyle name="Normal 53 2 6 4 2" xfId="26495"/>
    <cellStyle name="Normal 53 2 6 5" xfId="26496"/>
    <cellStyle name="Normal 53 2 7" xfId="26497"/>
    <cellStyle name="Normal 53 2 7 2" xfId="26498"/>
    <cellStyle name="Normal 53 2 7 2 2" xfId="26499"/>
    <cellStyle name="Normal 53 2 7 3" xfId="26500"/>
    <cellStyle name="Normal 53 2 7 3 2" xfId="26501"/>
    <cellStyle name="Normal 53 2 7 4" xfId="26502"/>
    <cellStyle name="Normal 53 2 7 4 2" xfId="26503"/>
    <cellStyle name="Normal 53 2 7 5" xfId="26504"/>
    <cellStyle name="Normal 53 2 8" xfId="26505"/>
    <cellStyle name="Normal 53 2 8 2" xfId="26506"/>
    <cellStyle name="Normal 53 2 9" xfId="26507"/>
    <cellStyle name="Normal 53 2 9 2" xfId="26508"/>
    <cellStyle name="Normal 53 3" xfId="26509"/>
    <cellStyle name="Normal 53 3 2" xfId="54852"/>
    <cellStyle name="Normal 53 4" xfId="26510"/>
    <cellStyle name="Normal 53 4 2" xfId="26511"/>
    <cellStyle name="Normal 53 4 2 2" xfId="26512"/>
    <cellStyle name="Normal 53 4 2 2 2" xfId="26513"/>
    <cellStyle name="Normal 53 4 2 2 2 2" xfId="26514"/>
    <cellStyle name="Normal 53 4 2 2 3" xfId="26515"/>
    <cellStyle name="Normal 53 4 2 2 3 2" xfId="26516"/>
    <cellStyle name="Normal 53 4 2 2 4" xfId="26517"/>
    <cellStyle name="Normal 53 4 2 2 4 2" xfId="26518"/>
    <cellStyle name="Normal 53 4 2 2 5" xfId="26519"/>
    <cellStyle name="Normal 53 4 2 3" xfId="26520"/>
    <cellStyle name="Normal 53 4 2 3 2" xfId="26521"/>
    <cellStyle name="Normal 53 4 2 4" xfId="26522"/>
    <cellStyle name="Normal 53 4 2 4 2" xfId="26523"/>
    <cellStyle name="Normal 53 4 2 5" xfId="26524"/>
    <cellStyle name="Normal 53 4 2 5 2" xfId="26525"/>
    <cellStyle name="Normal 53 4 2 6" xfId="26526"/>
    <cellStyle name="Normal 53 4 3" xfId="26527"/>
    <cellStyle name="Normal 53 4 3 2" xfId="26528"/>
    <cellStyle name="Normal 53 4 3 2 2" xfId="26529"/>
    <cellStyle name="Normal 53 4 3 3" xfId="26530"/>
    <cellStyle name="Normal 53 4 3 3 2" xfId="26531"/>
    <cellStyle name="Normal 53 4 3 4" xfId="26532"/>
    <cellStyle name="Normal 53 4 3 4 2" xfId="26533"/>
    <cellStyle name="Normal 53 4 3 5" xfId="26534"/>
    <cellStyle name="Normal 53 4 4" xfId="26535"/>
    <cellStyle name="Normal 53 4 4 2" xfId="26536"/>
    <cellStyle name="Normal 53 4 5" xfId="26537"/>
    <cellStyle name="Normal 53 4 5 2" xfId="26538"/>
    <cellStyle name="Normal 53 4 6" xfId="26539"/>
    <cellStyle name="Normal 53 4 6 2" xfId="26540"/>
    <cellStyle name="Normal 53 4 7" xfId="26541"/>
    <cellStyle name="Normal 53 5" xfId="26542"/>
    <cellStyle name="Normal 53 5 2" xfId="26543"/>
    <cellStyle name="Normal 53 5 2 2" xfId="26544"/>
    <cellStyle name="Normal 53 5 2 2 2" xfId="26545"/>
    <cellStyle name="Normal 53 5 2 2 2 2" xfId="26546"/>
    <cellStyle name="Normal 53 5 2 2 3" xfId="26547"/>
    <cellStyle name="Normal 53 5 2 2 3 2" xfId="26548"/>
    <cellStyle name="Normal 53 5 2 2 4" xfId="26549"/>
    <cellStyle name="Normal 53 5 2 2 4 2" xfId="26550"/>
    <cellStyle name="Normal 53 5 2 2 5" xfId="26551"/>
    <cellStyle name="Normal 53 5 2 3" xfId="26552"/>
    <cellStyle name="Normal 53 5 2 3 2" xfId="26553"/>
    <cellStyle name="Normal 53 5 2 4" xfId="26554"/>
    <cellStyle name="Normal 53 5 2 4 2" xfId="26555"/>
    <cellStyle name="Normal 53 5 2 5" xfId="26556"/>
    <cellStyle name="Normal 53 5 2 5 2" xfId="26557"/>
    <cellStyle name="Normal 53 5 2 6" xfId="26558"/>
    <cellStyle name="Normal 53 5 3" xfId="26559"/>
    <cellStyle name="Normal 53 5 3 2" xfId="26560"/>
    <cellStyle name="Normal 53 5 3 2 2" xfId="26561"/>
    <cellStyle name="Normal 53 5 3 3" xfId="26562"/>
    <cellStyle name="Normal 53 5 3 3 2" xfId="26563"/>
    <cellStyle name="Normal 53 5 3 4" xfId="26564"/>
    <cellStyle name="Normal 53 5 3 4 2" xfId="26565"/>
    <cellStyle name="Normal 53 5 3 5" xfId="26566"/>
    <cellStyle name="Normal 53 5 4" xfId="26567"/>
    <cellStyle name="Normal 53 5 4 2" xfId="26568"/>
    <cellStyle name="Normal 53 5 5" xfId="26569"/>
    <cellStyle name="Normal 53 5 5 2" xfId="26570"/>
    <cellStyle name="Normal 53 5 6" xfId="26571"/>
    <cellStyle name="Normal 53 5 6 2" xfId="26572"/>
    <cellStyle name="Normal 53 5 7" xfId="26573"/>
    <cellStyle name="Normal 53 6" xfId="26574"/>
    <cellStyle name="Normal 53 6 2" xfId="26575"/>
    <cellStyle name="Normal 53 6 2 2" xfId="26576"/>
    <cellStyle name="Normal 53 6 2 2 2" xfId="26577"/>
    <cellStyle name="Normal 53 6 2 2 2 2" xfId="26578"/>
    <cellStyle name="Normal 53 6 2 2 3" xfId="26579"/>
    <cellStyle name="Normal 53 6 2 2 3 2" xfId="26580"/>
    <cellStyle name="Normal 53 6 2 2 4" xfId="26581"/>
    <cellStyle name="Normal 53 6 2 2 4 2" xfId="26582"/>
    <cellStyle name="Normal 53 6 2 2 5" xfId="26583"/>
    <cellStyle name="Normal 53 6 2 3" xfId="26584"/>
    <cellStyle name="Normal 53 6 2 3 2" xfId="26585"/>
    <cellStyle name="Normal 53 6 2 4" xfId="26586"/>
    <cellStyle name="Normal 53 6 2 4 2" xfId="26587"/>
    <cellStyle name="Normal 53 6 2 5" xfId="26588"/>
    <cellStyle name="Normal 53 6 2 5 2" xfId="26589"/>
    <cellStyle name="Normal 53 6 2 6" xfId="26590"/>
    <cellStyle name="Normal 53 6 3" xfId="26591"/>
    <cellStyle name="Normal 53 6 3 2" xfId="26592"/>
    <cellStyle name="Normal 53 6 3 2 2" xfId="26593"/>
    <cellStyle name="Normal 53 6 3 3" xfId="26594"/>
    <cellStyle name="Normal 53 6 3 3 2" xfId="26595"/>
    <cellStyle name="Normal 53 6 3 4" xfId="26596"/>
    <cellStyle name="Normal 53 6 3 4 2" xfId="26597"/>
    <cellStyle name="Normal 53 6 3 5" xfId="26598"/>
    <cellStyle name="Normal 53 6 4" xfId="26599"/>
    <cellStyle name="Normal 53 6 4 2" xfId="26600"/>
    <cellStyle name="Normal 53 6 5" xfId="26601"/>
    <cellStyle name="Normal 53 6 5 2" xfId="26602"/>
    <cellStyle name="Normal 53 6 6" xfId="26603"/>
    <cellStyle name="Normal 53 6 6 2" xfId="26604"/>
    <cellStyle name="Normal 53 6 7" xfId="26605"/>
    <cellStyle name="Normal 53 7" xfId="26606"/>
    <cellStyle name="Normal 53 7 2" xfId="26607"/>
    <cellStyle name="Normal 53 7 2 2" xfId="26608"/>
    <cellStyle name="Normal 53 7 2 2 2" xfId="26609"/>
    <cellStyle name="Normal 53 7 2 2 2 2" xfId="26610"/>
    <cellStyle name="Normal 53 7 2 2 3" xfId="26611"/>
    <cellStyle name="Normal 53 7 2 2 3 2" xfId="26612"/>
    <cellStyle name="Normal 53 7 2 2 4" xfId="26613"/>
    <cellStyle name="Normal 53 7 2 2 4 2" xfId="26614"/>
    <cellStyle name="Normal 53 7 2 2 5" xfId="26615"/>
    <cellStyle name="Normal 53 7 2 3" xfId="26616"/>
    <cellStyle name="Normal 53 7 2 3 2" xfId="26617"/>
    <cellStyle name="Normal 53 7 2 4" xfId="26618"/>
    <cellStyle name="Normal 53 7 2 4 2" xfId="26619"/>
    <cellStyle name="Normal 53 7 2 5" xfId="26620"/>
    <cellStyle name="Normal 53 7 2 5 2" xfId="26621"/>
    <cellStyle name="Normal 53 7 2 6" xfId="26622"/>
    <cellStyle name="Normal 53 7 3" xfId="26623"/>
    <cellStyle name="Normal 53 7 3 2" xfId="26624"/>
    <cellStyle name="Normal 53 7 3 2 2" xfId="26625"/>
    <cellStyle name="Normal 53 7 3 3" xfId="26626"/>
    <cellStyle name="Normal 53 7 3 3 2" xfId="26627"/>
    <cellStyle name="Normal 53 7 3 4" xfId="26628"/>
    <cellStyle name="Normal 53 7 3 4 2" xfId="26629"/>
    <cellStyle name="Normal 53 7 3 5" xfId="26630"/>
    <cellStyle name="Normal 53 7 4" xfId="26631"/>
    <cellStyle name="Normal 53 7 4 2" xfId="26632"/>
    <cellStyle name="Normal 53 7 5" xfId="26633"/>
    <cellStyle name="Normal 53 7 5 2" xfId="26634"/>
    <cellStyle name="Normal 53 7 6" xfId="26635"/>
    <cellStyle name="Normal 53 7 6 2" xfId="26636"/>
    <cellStyle name="Normal 53 7 7" xfId="26637"/>
    <cellStyle name="Normal 53 8" xfId="26638"/>
    <cellStyle name="Normal 53 8 2" xfId="26639"/>
    <cellStyle name="Normal 53 8 2 2" xfId="26640"/>
    <cellStyle name="Normal 53 8 2 2 2" xfId="26641"/>
    <cellStyle name="Normal 53 8 2 3" xfId="26642"/>
    <cellStyle name="Normal 53 8 2 3 2" xfId="26643"/>
    <cellStyle name="Normal 53 8 2 4" xfId="26644"/>
    <cellStyle name="Normal 53 8 2 4 2" xfId="26645"/>
    <cellStyle name="Normal 53 8 2 5" xfId="26646"/>
    <cellStyle name="Normal 53 8 3" xfId="26647"/>
    <cellStyle name="Normal 53 8 3 2" xfId="26648"/>
    <cellStyle name="Normal 53 8 4" xfId="26649"/>
    <cellStyle name="Normal 53 8 4 2" xfId="26650"/>
    <cellStyle name="Normal 53 8 5" xfId="26651"/>
    <cellStyle name="Normal 53 8 5 2" xfId="26652"/>
    <cellStyle name="Normal 53 8 6" xfId="26653"/>
    <cellStyle name="Normal 53 9" xfId="26654"/>
    <cellStyle name="Normal 53 9 2" xfId="26655"/>
    <cellStyle name="Normal 53 9 2 2" xfId="26656"/>
    <cellStyle name="Normal 53 9 3" xfId="26657"/>
    <cellStyle name="Normal 53 9 3 2" xfId="26658"/>
    <cellStyle name="Normal 53 9 4" xfId="26659"/>
    <cellStyle name="Normal 53 9 4 2" xfId="26660"/>
    <cellStyle name="Normal 53 9 5" xfId="26661"/>
    <cellStyle name="Normal 54" xfId="26662"/>
    <cellStyle name="Normal 54 2" xfId="26663"/>
    <cellStyle name="Normal 54 2 2" xfId="54853"/>
    <cellStyle name="Normal 54 3" xfId="26664"/>
    <cellStyle name="Normal 54 3 2" xfId="26665"/>
    <cellStyle name="Normal 54 3 2 2" xfId="26666"/>
    <cellStyle name="Normal 54 3 2 2 2" xfId="26667"/>
    <cellStyle name="Normal 54 3 2 3" xfId="26668"/>
    <cellStyle name="Normal 54 3 2 3 2" xfId="26669"/>
    <cellStyle name="Normal 54 3 2 4" xfId="26670"/>
    <cellStyle name="Normal 54 3 2 4 2" xfId="26671"/>
    <cellStyle name="Normal 54 3 2 5" xfId="26672"/>
    <cellStyle name="Normal 54 3 3" xfId="26673"/>
    <cellStyle name="Normal 54 3 3 2" xfId="26674"/>
    <cellStyle name="Normal 54 3 4" xfId="26675"/>
    <cellStyle name="Normal 54 3 4 2" xfId="26676"/>
    <cellStyle name="Normal 54 3 5" xfId="26677"/>
    <cellStyle name="Normal 54 3 5 2" xfId="26678"/>
    <cellStyle name="Normal 54 3 6" xfId="26679"/>
    <cellStyle name="Normal 54 4" xfId="26680"/>
    <cellStyle name="Normal 54 4 2" xfId="26681"/>
    <cellStyle name="Normal 54 4 2 2" xfId="26682"/>
    <cellStyle name="Normal 54 4 3" xfId="26683"/>
    <cellStyle name="Normal 54 4 3 2" xfId="26684"/>
    <cellStyle name="Normal 54 4 4" xfId="26685"/>
    <cellStyle name="Normal 54 4 4 2" xfId="26686"/>
    <cellStyle name="Normal 54 4 5" xfId="26687"/>
    <cellStyle name="Normal 54 5" xfId="26688"/>
    <cellStyle name="Normal 54 5 2" xfId="26689"/>
    <cellStyle name="Normal 54 6" xfId="26690"/>
    <cellStyle name="Normal 54 6 2" xfId="26691"/>
    <cellStyle name="Normal 54 7" xfId="26692"/>
    <cellStyle name="Normal 54 7 2" xfId="26693"/>
    <cellStyle name="Normal 54 8" xfId="26694"/>
    <cellStyle name="Normal 55" xfId="26695"/>
    <cellStyle name="Normal 55 2" xfId="26696"/>
    <cellStyle name="Normal 55 3" xfId="26697"/>
    <cellStyle name="Normal 55 3 2" xfId="26698"/>
    <cellStyle name="Normal 55 3 2 2" xfId="26699"/>
    <cellStyle name="Normal 55 3 2 2 2" xfId="26700"/>
    <cellStyle name="Normal 55 3 2 3" xfId="26701"/>
    <cellStyle name="Normal 55 3 2 3 2" xfId="26702"/>
    <cellStyle name="Normal 55 3 2 4" xfId="26703"/>
    <cellStyle name="Normal 55 3 2 4 2" xfId="26704"/>
    <cellStyle name="Normal 55 3 2 5" xfId="26705"/>
    <cellStyle name="Normal 55 3 3" xfId="26706"/>
    <cellStyle name="Normal 55 3 3 2" xfId="26707"/>
    <cellStyle name="Normal 55 3 4" xfId="26708"/>
    <cellStyle name="Normal 55 3 4 2" xfId="26709"/>
    <cellStyle name="Normal 55 3 5" xfId="26710"/>
    <cellStyle name="Normal 55 3 5 2" xfId="26711"/>
    <cellStyle name="Normal 55 3 6" xfId="26712"/>
    <cellStyle name="Normal 55 4" xfId="26713"/>
    <cellStyle name="Normal 55 4 2" xfId="26714"/>
    <cellStyle name="Normal 55 4 2 2" xfId="26715"/>
    <cellStyle name="Normal 55 4 3" xfId="26716"/>
    <cellStyle name="Normal 55 4 3 2" xfId="26717"/>
    <cellStyle name="Normal 55 4 4" xfId="26718"/>
    <cellStyle name="Normal 55 4 4 2" xfId="26719"/>
    <cellStyle name="Normal 55 4 5" xfId="26720"/>
    <cellStyle name="Normal 55 5" xfId="26721"/>
    <cellStyle name="Normal 55 5 2" xfId="26722"/>
    <cellStyle name="Normal 55 6" xfId="26723"/>
    <cellStyle name="Normal 55 6 2" xfId="26724"/>
    <cellStyle name="Normal 55 7" xfId="26725"/>
    <cellStyle name="Normal 55 7 2" xfId="26726"/>
    <cellStyle name="Normal 55 8" xfId="26727"/>
    <cellStyle name="Normal 56" xfId="26728"/>
    <cellStyle name="Normal 56 10" xfId="54854"/>
    <cellStyle name="Normal 56 11" xfId="54855"/>
    <cellStyle name="Normal 56 12" xfId="54856"/>
    <cellStyle name="Normal 56 13" xfId="54857"/>
    <cellStyle name="Normal 56 14" xfId="54858"/>
    <cellStyle name="Normal 56 15" xfId="54859"/>
    <cellStyle name="Normal 56 16" xfId="54860"/>
    <cellStyle name="Normal 56 2" xfId="26729"/>
    <cellStyle name="Normal 56 2 10" xfId="54861"/>
    <cellStyle name="Normal 56 2 11" xfId="54862"/>
    <cellStyle name="Normal 56 2 2" xfId="54863"/>
    <cellStyle name="Normal 56 2 2 2" xfId="54864"/>
    <cellStyle name="Normal 56 2 2 2 2" xfId="54865"/>
    <cellStyle name="Normal 56 2 2 2 3" xfId="54866"/>
    <cellStyle name="Normal 56 2 2 3" xfId="54867"/>
    <cellStyle name="Normal 56 2 2 4" xfId="54868"/>
    <cellStyle name="Normal 56 2 3" xfId="54869"/>
    <cellStyle name="Normal 56 2 3 2" xfId="54870"/>
    <cellStyle name="Normal 56 2 3 3" xfId="54871"/>
    <cellStyle name="Normal 56 2 4" xfId="54872"/>
    <cellStyle name="Normal 56 2 5" xfId="54873"/>
    <cellStyle name="Normal 56 2 6" xfId="54874"/>
    <cellStyle name="Normal 56 2 7" xfId="54875"/>
    <cellStyle name="Normal 56 2 8" xfId="54876"/>
    <cellStyle name="Normal 56 2 9" xfId="54877"/>
    <cellStyle name="Normal 56 3" xfId="54878"/>
    <cellStyle name="Normal 56 3 2" xfId="54879"/>
    <cellStyle name="Normal 56 3 2 2" xfId="54880"/>
    <cellStyle name="Normal 56 3 2 2 2" xfId="54881"/>
    <cellStyle name="Normal 56 3 2 2 3" xfId="54882"/>
    <cellStyle name="Normal 56 3 2 3" xfId="54883"/>
    <cellStyle name="Normal 56 3 2 4" xfId="54884"/>
    <cellStyle name="Normal 56 3 3" xfId="54885"/>
    <cellStyle name="Normal 56 3 3 2" xfId="54886"/>
    <cellStyle name="Normal 56 3 3 3" xfId="54887"/>
    <cellStyle name="Normal 56 3 4" xfId="54888"/>
    <cellStyle name="Normal 56 3 5" xfId="54889"/>
    <cellStyle name="Normal 56 4" xfId="54890"/>
    <cellStyle name="Normal 56 4 2" xfId="54891"/>
    <cellStyle name="Normal 56 4 2 2" xfId="54892"/>
    <cellStyle name="Normal 56 4 2 3" xfId="54893"/>
    <cellStyle name="Normal 56 4 3" xfId="54894"/>
    <cellStyle name="Normal 56 4 4" xfId="54895"/>
    <cellStyle name="Normal 56 5" xfId="54896"/>
    <cellStyle name="Normal 56 5 2" xfId="54897"/>
    <cellStyle name="Normal 56 5 3" xfId="54898"/>
    <cellStyle name="Normal 56 6" xfId="54899"/>
    <cellStyle name="Normal 56 6 2" xfId="54900"/>
    <cellStyle name="Normal 56 6 3" xfId="54901"/>
    <cellStyle name="Normal 56 7" xfId="54902"/>
    <cellStyle name="Normal 56 7 2" xfId="54903"/>
    <cellStyle name="Normal 56 7 3" xfId="54904"/>
    <cellStyle name="Normal 56 8" xfId="54905"/>
    <cellStyle name="Normal 56 9" xfId="54906"/>
    <cellStyle name="Normal 57" xfId="26730"/>
    <cellStyle name="Normal 57 10" xfId="54907"/>
    <cellStyle name="Normal 57 11" xfId="54908"/>
    <cellStyle name="Normal 57 12" xfId="54909"/>
    <cellStyle name="Normal 57 13" xfId="54910"/>
    <cellStyle name="Normal 57 14" xfId="54911"/>
    <cellStyle name="Normal 57 15" xfId="54912"/>
    <cellStyle name="Normal 57 16" xfId="54913"/>
    <cellStyle name="Normal 57 2" xfId="26731"/>
    <cellStyle name="Normal 57 2 10" xfId="54914"/>
    <cellStyle name="Normal 57 2 11" xfId="54915"/>
    <cellStyle name="Normal 57 2 2" xfId="54916"/>
    <cellStyle name="Normal 57 2 2 2" xfId="54917"/>
    <cellStyle name="Normal 57 2 2 2 2" xfId="54918"/>
    <cellStyle name="Normal 57 2 2 2 3" xfId="54919"/>
    <cellStyle name="Normal 57 2 2 3" xfId="54920"/>
    <cellStyle name="Normal 57 2 2 4" xfId="54921"/>
    <cellStyle name="Normal 57 2 3" xfId="54922"/>
    <cellStyle name="Normal 57 2 3 2" xfId="54923"/>
    <cellStyle name="Normal 57 2 3 3" xfId="54924"/>
    <cellStyle name="Normal 57 2 4" xfId="54925"/>
    <cellStyle name="Normal 57 2 5" xfId="54926"/>
    <cellStyle name="Normal 57 2 6" xfId="54927"/>
    <cellStyle name="Normal 57 2 7" xfId="54928"/>
    <cellStyle name="Normal 57 2 8" xfId="54929"/>
    <cellStyle name="Normal 57 2 9" xfId="54930"/>
    <cellStyle name="Normal 57 3" xfId="54931"/>
    <cellStyle name="Normal 57 3 2" xfId="54932"/>
    <cellStyle name="Normal 57 3 2 2" xfId="54933"/>
    <cellStyle name="Normal 57 3 2 2 2" xfId="54934"/>
    <cellStyle name="Normal 57 3 2 2 3" xfId="54935"/>
    <cellStyle name="Normal 57 3 2 3" xfId="54936"/>
    <cellStyle name="Normal 57 3 2 4" xfId="54937"/>
    <cellStyle name="Normal 57 3 3" xfId="54938"/>
    <cellStyle name="Normal 57 3 3 2" xfId="54939"/>
    <cellStyle name="Normal 57 3 3 3" xfId="54940"/>
    <cellStyle name="Normal 57 3 4" xfId="54941"/>
    <cellStyle name="Normal 57 3 5" xfId="54942"/>
    <cellStyle name="Normal 57 4" xfId="54943"/>
    <cellStyle name="Normal 57 4 2" xfId="54944"/>
    <cellStyle name="Normal 57 4 2 2" xfId="54945"/>
    <cellStyle name="Normal 57 4 2 3" xfId="54946"/>
    <cellStyle name="Normal 57 4 3" xfId="54947"/>
    <cellStyle name="Normal 57 4 4" xfId="54948"/>
    <cellStyle name="Normal 57 5" xfId="54949"/>
    <cellStyle name="Normal 57 5 2" xfId="54950"/>
    <cellStyle name="Normal 57 5 3" xfId="54951"/>
    <cellStyle name="Normal 57 6" xfId="54952"/>
    <cellStyle name="Normal 57 6 2" xfId="54953"/>
    <cellStyle name="Normal 57 6 3" xfId="54954"/>
    <cellStyle name="Normal 57 7" xfId="54955"/>
    <cellStyle name="Normal 57 7 2" xfId="54956"/>
    <cellStyle name="Normal 57 7 3" xfId="54957"/>
    <cellStyle name="Normal 57 8" xfId="54958"/>
    <cellStyle name="Normal 57 9" xfId="54959"/>
    <cellStyle name="Normal 58" xfId="26732"/>
    <cellStyle name="Normal 58 2" xfId="26733"/>
    <cellStyle name="Normal 58 3" xfId="26734"/>
    <cellStyle name="Normal 58 3 10" xfId="26735"/>
    <cellStyle name="Normal 58 3 10 2" xfId="26736"/>
    <cellStyle name="Normal 58 3 11" xfId="26737"/>
    <cellStyle name="Normal 58 3 11 2" xfId="26738"/>
    <cellStyle name="Normal 58 3 12" xfId="26739"/>
    <cellStyle name="Normal 58 3 12 2" xfId="26740"/>
    <cellStyle name="Normal 58 3 13" xfId="26741"/>
    <cellStyle name="Normal 58 3 13 2" xfId="26742"/>
    <cellStyle name="Normal 58 3 14" xfId="26743"/>
    <cellStyle name="Normal 58 3 14 2" xfId="26744"/>
    <cellStyle name="Normal 58 3 15" xfId="26745"/>
    <cellStyle name="Normal 58 3 16" xfId="26746"/>
    <cellStyle name="Normal 58 3 2" xfId="26747"/>
    <cellStyle name="Normal 58 3 2 2" xfId="26748"/>
    <cellStyle name="Normal 58 3 2 2 2" xfId="26749"/>
    <cellStyle name="Normal 58 3 2 2 2 2" xfId="26750"/>
    <cellStyle name="Normal 58 3 2 2 2 2 2" xfId="26751"/>
    <cellStyle name="Normal 58 3 2 2 2 3" xfId="26752"/>
    <cellStyle name="Normal 58 3 2 2 2 3 2" xfId="26753"/>
    <cellStyle name="Normal 58 3 2 2 2 4" xfId="26754"/>
    <cellStyle name="Normal 58 3 2 2 2 4 2" xfId="26755"/>
    <cellStyle name="Normal 58 3 2 2 2 5" xfId="26756"/>
    <cellStyle name="Normal 58 3 2 2 3" xfId="26757"/>
    <cellStyle name="Normal 58 3 2 2 3 2" xfId="26758"/>
    <cellStyle name="Normal 58 3 2 2 4" xfId="26759"/>
    <cellStyle name="Normal 58 3 2 2 4 2" xfId="26760"/>
    <cellStyle name="Normal 58 3 2 2 5" xfId="26761"/>
    <cellStyle name="Normal 58 3 2 2 5 2" xfId="26762"/>
    <cellStyle name="Normal 58 3 2 2 6" xfId="26763"/>
    <cellStyle name="Normal 58 3 2 3" xfId="26764"/>
    <cellStyle name="Normal 58 3 2 3 2" xfId="26765"/>
    <cellStyle name="Normal 58 3 2 3 2 2" xfId="26766"/>
    <cellStyle name="Normal 58 3 2 3 3" xfId="26767"/>
    <cellStyle name="Normal 58 3 2 3 3 2" xfId="26768"/>
    <cellStyle name="Normal 58 3 2 3 4" xfId="26769"/>
    <cellStyle name="Normal 58 3 2 3 4 2" xfId="26770"/>
    <cellStyle name="Normal 58 3 2 3 5" xfId="26771"/>
    <cellStyle name="Normal 58 3 2 4" xfId="26772"/>
    <cellStyle name="Normal 58 3 2 4 2" xfId="26773"/>
    <cellStyle name="Normal 58 3 2 5" xfId="26774"/>
    <cellStyle name="Normal 58 3 2 5 2" xfId="26775"/>
    <cellStyle name="Normal 58 3 2 6" xfId="26776"/>
    <cellStyle name="Normal 58 3 2 6 2" xfId="26777"/>
    <cellStyle name="Normal 58 3 2 7" xfId="26778"/>
    <cellStyle name="Normal 58 3 3" xfId="26779"/>
    <cellStyle name="Normal 58 3 3 2" xfId="26780"/>
    <cellStyle name="Normal 58 3 3 2 2" xfId="26781"/>
    <cellStyle name="Normal 58 3 3 2 2 2" xfId="26782"/>
    <cellStyle name="Normal 58 3 3 2 2 2 2" xfId="26783"/>
    <cellStyle name="Normal 58 3 3 2 2 3" xfId="26784"/>
    <cellStyle name="Normal 58 3 3 2 2 3 2" xfId="26785"/>
    <cellStyle name="Normal 58 3 3 2 2 4" xfId="26786"/>
    <cellStyle name="Normal 58 3 3 2 2 4 2" xfId="26787"/>
    <cellStyle name="Normal 58 3 3 2 2 5" xfId="26788"/>
    <cellStyle name="Normal 58 3 3 2 3" xfId="26789"/>
    <cellStyle name="Normal 58 3 3 2 3 2" xfId="26790"/>
    <cellStyle name="Normal 58 3 3 2 4" xfId="26791"/>
    <cellStyle name="Normal 58 3 3 2 4 2" xfId="26792"/>
    <cellStyle name="Normal 58 3 3 2 5" xfId="26793"/>
    <cellStyle name="Normal 58 3 3 2 5 2" xfId="26794"/>
    <cellStyle name="Normal 58 3 3 2 6" xfId="26795"/>
    <cellStyle name="Normal 58 3 3 3" xfId="26796"/>
    <cellStyle name="Normal 58 3 3 3 2" xfId="26797"/>
    <cellStyle name="Normal 58 3 3 3 2 2" xfId="26798"/>
    <cellStyle name="Normal 58 3 3 3 3" xfId="26799"/>
    <cellStyle name="Normal 58 3 3 3 3 2" xfId="26800"/>
    <cellStyle name="Normal 58 3 3 3 4" xfId="26801"/>
    <cellStyle name="Normal 58 3 3 3 4 2" xfId="26802"/>
    <cellStyle name="Normal 58 3 3 3 5" xfId="26803"/>
    <cellStyle name="Normal 58 3 3 4" xfId="26804"/>
    <cellStyle name="Normal 58 3 3 4 2" xfId="26805"/>
    <cellStyle name="Normal 58 3 3 5" xfId="26806"/>
    <cellStyle name="Normal 58 3 3 5 2" xfId="26807"/>
    <cellStyle name="Normal 58 3 3 6" xfId="26808"/>
    <cellStyle name="Normal 58 3 3 6 2" xfId="26809"/>
    <cellStyle name="Normal 58 3 3 7" xfId="26810"/>
    <cellStyle name="Normal 58 3 4" xfId="26811"/>
    <cellStyle name="Normal 58 3 4 2" xfId="26812"/>
    <cellStyle name="Normal 58 3 4 2 2" xfId="26813"/>
    <cellStyle name="Normal 58 3 4 2 2 2" xfId="26814"/>
    <cellStyle name="Normal 58 3 4 2 2 2 2" xfId="26815"/>
    <cellStyle name="Normal 58 3 4 2 2 3" xfId="26816"/>
    <cellStyle name="Normal 58 3 4 2 2 3 2" xfId="26817"/>
    <cellStyle name="Normal 58 3 4 2 2 4" xfId="26818"/>
    <cellStyle name="Normal 58 3 4 2 2 4 2" xfId="26819"/>
    <cellStyle name="Normal 58 3 4 2 2 5" xfId="26820"/>
    <cellStyle name="Normal 58 3 4 2 3" xfId="26821"/>
    <cellStyle name="Normal 58 3 4 2 3 2" xfId="26822"/>
    <cellStyle name="Normal 58 3 4 2 4" xfId="26823"/>
    <cellStyle name="Normal 58 3 4 2 4 2" xfId="26824"/>
    <cellStyle name="Normal 58 3 4 2 5" xfId="26825"/>
    <cellStyle name="Normal 58 3 4 2 5 2" xfId="26826"/>
    <cellStyle name="Normal 58 3 4 2 6" xfId="26827"/>
    <cellStyle name="Normal 58 3 4 3" xfId="26828"/>
    <cellStyle name="Normal 58 3 4 3 2" xfId="26829"/>
    <cellStyle name="Normal 58 3 4 3 2 2" xfId="26830"/>
    <cellStyle name="Normal 58 3 4 3 3" xfId="26831"/>
    <cellStyle name="Normal 58 3 4 3 3 2" xfId="26832"/>
    <cellStyle name="Normal 58 3 4 3 4" xfId="26833"/>
    <cellStyle name="Normal 58 3 4 3 4 2" xfId="26834"/>
    <cellStyle name="Normal 58 3 4 3 5" xfId="26835"/>
    <cellStyle name="Normal 58 3 4 4" xfId="26836"/>
    <cellStyle name="Normal 58 3 4 4 2" xfId="26837"/>
    <cellStyle name="Normal 58 3 4 5" xfId="26838"/>
    <cellStyle name="Normal 58 3 4 5 2" xfId="26839"/>
    <cellStyle name="Normal 58 3 4 6" xfId="26840"/>
    <cellStyle name="Normal 58 3 4 6 2" xfId="26841"/>
    <cellStyle name="Normal 58 3 4 7" xfId="26842"/>
    <cellStyle name="Normal 58 3 5" xfId="26843"/>
    <cellStyle name="Normal 58 3 5 2" xfId="26844"/>
    <cellStyle name="Normal 58 3 5 2 2" xfId="26845"/>
    <cellStyle name="Normal 58 3 5 2 2 2" xfId="26846"/>
    <cellStyle name="Normal 58 3 5 2 3" xfId="26847"/>
    <cellStyle name="Normal 58 3 5 2 3 2" xfId="26848"/>
    <cellStyle name="Normal 58 3 5 2 4" xfId="26849"/>
    <cellStyle name="Normal 58 3 5 2 4 2" xfId="26850"/>
    <cellStyle name="Normal 58 3 5 2 5" xfId="26851"/>
    <cellStyle name="Normal 58 3 5 3" xfId="26852"/>
    <cellStyle name="Normal 58 3 5 3 2" xfId="26853"/>
    <cellStyle name="Normal 58 3 5 4" xfId="26854"/>
    <cellStyle name="Normal 58 3 5 4 2" xfId="26855"/>
    <cellStyle name="Normal 58 3 5 5" xfId="26856"/>
    <cellStyle name="Normal 58 3 5 5 2" xfId="26857"/>
    <cellStyle name="Normal 58 3 5 6" xfId="26858"/>
    <cellStyle name="Normal 58 3 6" xfId="26859"/>
    <cellStyle name="Normal 58 3 6 2" xfId="26860"/>
    <cellStyle name="Normal 58 3 6 2 2" xfId="26861"/>
    <cellStyle name="Normal 58 3 6 3" xfId="26862"/>
    <cellStyle name="Normal 58 3 6 3 2" xfId="26863"/>
    <cellStyle name="Normal 58 3 6 4" xfId="26864"/>
    <cellStyle name="Normal 58 3 6 4 2" xfId="26865"/>
    <cellStyle name="Normal 58 3 6 5" xfId="26866"/>
    <cellStyle name="Normal 58 3 7" xfId="26867"/>
    <cellStyle name="Normal 58 3 7 2" xfId="26868"/>
    <cellStyle name="Normal 58 3 7 2 2" xfId="26869"/>
    <cellStyle name="Normal 58 3 7 3" xfId="26870"/>
    <cellStyle name="Normal 58 3 7 3 2" xfId="26871"/>
    <cellStyle name="Normal 58 3 7 4" xfId="26872"/>
    <cellStyle name="Normal 58 3 7 4 2" xfId="26873"/>
    <cellStyle name="Normal 58 3 7 5" xfId="26874"/>
    <cellStyle name="Normal 58 3 8" xfId="26875"/>
    <cellStyle name="Normal 58 3 8 2" xfId="26876"/>
    <cellStyle name="Normal 58 3 9" xfId="26877"/>
    <cellStyle name="Normal 58 3 9 2" xfId="26878"/>
    <cellStyle name="Normal 58 4" xfId="26879"/>
    <cellStyle name="Normal 58 4 10" xfId="26880"/>
    <cellStyle name="Normal 58 4 10 2" xfId="26881"/>
    <cellStyle name="Normal 58 4 11" xfId="26882"/>
    <cellStyle name="Normal 58 4 11 2" xfId="26883"/>
    <cellStyle name="Normal 58 4 12" xfId="26884"/>
    <cellStyle name="Normal 58 4 12 2" xfId="26885"/>
    <cellStyle name="Normal 58 4 13" xfId="26886"/>
    <cellStyle name="Normal 58 4 13 2" xfId="26887"/>
    <cellStyle name="Normal 58 4 14" xfId="26888"/>
    <cellStyle name="Normal 58 4 14 2" xfId="26889"/>
    <cellStyle name="Normal 58 4 15" xfId="26890"/>
    <cellStyle name="Normal 58 4 16" xfId="26891"/>
    <cellStyle name="Normal 58 4 2" xfId="26892"/>
    <cellStyle name="Normal 58 4 2 2" xfId="26893"/>
    <cellStyle name="Normal 58 4 2 2 2" xfId="26894"/>
    <cellStyle name="Normal 58 4 2 2 2 2" xfId="26895"/>
    <cellStyle name="Normal 58 4 2 2 2 2 2" xfId="26896"/>
    <cellStyle name="Normal 58 4 2 2 2 3" xfId="26897"/>
    <cellStyle name="Normal 58 4 2 2 2 3 2" xfId="26898"/>
    <cellStyle name="Normal 58 4 2 2 2 4" xfId="26899"/>
    <cellStyle name="Normal 58 4 2 2 2 4 2" xfId="26900"/>
    <cellStyle name="Normal 58 4 2 2 2 5" xfId="26901"/>
    <cellStyle name="Normal 58 4 2 2 3" xfId="26902"/>
    <cellStyle name="Normal 58 4 2 2 3 2" xfId="26903"/>
    <cellStyle name="Normal 58 4 2 2 4" xfId="26904"/>
    <cellStyle name="Normal 58 4 2 2 4 2" xfId="26905"/>
    <cellStyle name="Normal 58 4 2 2 5" xfId="26906"/>
    <cellStyle name="Normal 58 4 2 2 5 2" xfId="26907"/>
    <cellStyle name="Normal 58 4 2 2 6" xfId="26908"/>
    <cellStyle name="Normal 58 4 2 3" xfId="26909"/>
    <cellStyle name="Normal 58 4 2 3 2" xfId="26910"/>
    <cellStyle name="Normal 58 4 2 3 2 2" xfId="26911"/>
    <cellStyle name="Normal 58 4 2 3 3" xfId="26912"/>
    <cellStyle name="Normal 58 4 2 3 3 2" xfId="26913"/>
    <cellStyle name="Normal 58 4 2 3 4" xfId="26914"/>
    <cellStyle name="Normal 58 4 2 3 4 2" xfId="26915"/>
    <cellStyle name="Normal 58 4 2 3 5" xfId="26916"/>
    <cellStyle name="Normal 58 4 2 4" xfId="26917"/>
    <cellStyle name="Normal 58 4 2 4 2" xfId="26918"/>
    <cellStyle name="Normal 58 4 2 5" xfId="26919"/>
    <cellStyle name="Normal 58 4 2 5 2" xfId="26920"/>
    <cellStyle name="Normal 58 4 2 6" xfId="26921"/>
    <cellStyle name="Normal 58 4 2 6 2" xfId="26922"/>
    <cellStyle name="Normal 58 4 2 7" xfId="26923"/>
    <cellStyle name="Normal 58 4 3" xfId="26924"/>
    <cellStyle name="Normal 58 4 3 2" xfId="26925"/>
    <cellStyle name="Normal 58 4 3 2 2" xfId="26926"/>
    <cellStyle name="Normal 58 4 3 2 2 2" xfId="26927"/>
    <cellStyle name="Normal 58 4 3 2 2 2 2" xfId="26928"/>
    <cellStyle name="Normal 58 4 3 2 2 3" xfId="26929"/>
    <cellStyle name="Normal 58 4 3 2 2 3 2" xfId="26930"/>
    <cellStyle name="Normal 58 4 3 2 2 4" xfId="26931"/>
    <cellStyle name="Normal 58 4 3 2 2 4 2" xfId="26932"/>
    <cellStyle name="Normal 58 4 3 2 2 5" xfId="26933"/>
    <cellStyle name="Normal 58 4 3 2 3" xfId="26934"/>
    <cellStyle name="Normal 58 4 3 2 3 2" xfId="26935"/>
    <cellStyle name="Normal 58 4 3 2 4" xfId="26936"/>
    <cellStyle name="Normal 58 4 3 2 4 2" xfId="26937"/>
    <cellStyle name="Normal 58 4 3 2 5" xfId="26938"/>
    <cellStyle name="Normal 58 4 3 2 5 2" xfId="26939"/>
    <cellStyle name="Normal 58 4 3 2 6" xfId="26940"/>
    <cellStyle name="Normal 58 4 3 3" xfId="26941"/>
    <cellStyle name="Normal 58 4 3 3 2" xfId="26942"/>
    <cellStyle name="Normal 58 4 3 3 2 2" xfId="26943"/>
    <cellStyle name="Normal 58 4 3 3 3" xfId="26944"/>
    <cellStyle name="Normal 58 4 3 3 3 2" xfId="26945"/>
    <cellStyle name="Normal 58 4 3 3 4" xfId="26946"/>
    <cellStyle name="Normal 58 4 3 3 4 2" xfId="26947"/>
    <cellStyle name="Normal 58 4 3 3 5" xfId="26948"/>
    <cellStyle name="Normal 58 4 3 4" xfId="26949"/>
    <cellStyle name="Normal 58 4 3 4 2" xfId="26950"/>
    <cellStyle name="Normal 58 4 3 5" xfId="26951"/>
    <cellStyle name="Normal 58 4 3 5 2" xfId="26952"/>
    <cellStyle name="Normal 58 4 3 6" xfId="26953"/>
    <cellStyle name="Normal 58 4 3 6 2" xfId="26954"/>
    <cellStyle name="Normal 58 4 3 7" xfId="26955"/>
    <cellStyle name="Normal 58 4 4" xfId="26956"/>
    <cellStyle name="Normal 58 4 4 2" xfId="26957"/>
    <cellStyle name="Normal 58 4 4 2 2" xfId="26958"/>
    <cellStyle name="Normal 58 4 4 2 2 2" xfId="26959"/>
    <cellStyle name="Normal 58 4 4 2 2 2 2" xfId="26960"/>
    <cellStyle name="Normal 58 4 4 2 2 3" xfId="26961"/>
    <cellStyle name="Normal 58 4 4 2 2 3 2" xfId="26962"/>
    <cellStyle name="Normal 58 4 4 2 2 4" xfId="26963"/>
    <cellStyle name="Normal 58 4 4 2 2 4 2" xfId="26964"/>
    <cellStyle name="Normal 58 4 4 2 2 5" xfId="26965"/>
    <cellStyle name="Normal 58 4 4 2 3" xfId="26966"/>
    <cellStyle name="Normal 58 4 4 2 3 2" xfId="26967"/>
    <cellStyle name="Normal 58 4 4 2 4" xfId="26968"/>
    <cellStyle name="Normal 58 4 4 2 4 2" xfId="26969"/>
    <cellStyle name="Normal 58 4 4 2 5" xfId="26970"/>
    <cellStyle name="Normal 58 4 4 2 5 2" xfId="26971"/>
    <cellStyle name="Normal 58 4 4 2 6" xfId="26972"/>
    <cellStyle name="Normal 58 4 4 3" xfId="26973"/>
    <cellStyle name="Normal 58 4 4 3 2" xfId="26974"/>
    <cellStyle name="Normal 58 4 4 3 2 2" xfId="26975"/>
    <cellStyle name="Normal 58 4 4 3 3" xfId="26976"/>
    <cellStyle name="Normal 58 4 4 3 3 2" xfId="26977"/>
    <cellStyle name="Normal 58 4 4 3 4" xfId="26978"/>
    <cellStyle name="Normal 58 4 4 3 4 2" xfId="26979"/>
    <cellStyle name="Normal 58 4 4 3 5" xfId="26980"/>
    <cellStyle name="Normal 58 4 4 4" xfId="26981"/>
    <cellStyle name="Normal 58 4 4 4 2" xfId="26982"/>
    <cellStyle name="Normal 58 4 4 5" xfId="26983"/>
    <cellStyle name="Normal 58 4 4 5 2" xfId="26984"/>
    <cellStyle name="Normal 58 4 4 6" xfId="26985"/>
    <cellStyle name="Normal 58 4 4 6 2" xfId="26986"/>
    <cellStyle name="Normal 58 4 4 7" xfId="26987"/>
    <cellStyle name="Normal 58 4 5" xfId="26988"/>
    <cellStyle name="Normal 58 4 5 2" xfId="26989"/>
    <cellStyle name="Normal 58 4 5 2 2" xfId="26990"/>
    <cellStyle name="Normal 58 4 5 2 2 2" xfId="26991"/>
    <cellStyle name="Normal 58 4 5 2 3" xfId="26992"/>
    <cellStyle name="Normal 58 4 5 2 3 2" xfId="26993"/>
    <cellStyle name="Normal 58 4 5 2 4" xfId="26994"/>
    <cellStyle name="Normal 58 4 5 2 4 2" xfId="26995"/>
    <cellStyle name="Normal 58 4 5 2 5" xfId="26996"/>
    <cellStyle name="Normal 58 4 5 3" xfId="26997"/>
    <cellStyle name="Normal 58 4 5 3 2" xfId="26998"/>
    <cellStyle name="Normal 58 4 5 4" xfId="26999"/>
    <cellStyle name="Normal 58 4 5 4 2" xfId="27000"/>
    <cellStyle name="Normal 58 4 5 5" xfId="27001"/>
    <cellStyle name="Normal 58 4 5 5 2" xfId="27002"/>
    <cellStyle name="Normal 58 4 5 6" xfId="27003"/>
    <cellStyle name="Normal 58 4 6" xfId="27004"/>
    <cellStyle name="Normal 58 4 6 2" xfId="27005"/>
    <cellStyle name="Normal 58 4 6 2 2" xfId="27006"/>
    <cellStyle name="Normal 58 4 6 3" xfId="27007"/>
    <cellStyle name="Normal 58 4 6 3 2" xfId="27008"/>
    <cellStyle name="Normal 58 4 6 4" xfId="27009"/>
    <cellStyle name="Normal 58 4 6 4 2" xfId="27010"/>
    <cellStyle name="Normal 58 4 6 5" xfId="27011"/>
    <cellStyle name="Normal 58 4 7" xfId="27012"/>
    <cellStyle name="Normal 58 4 7 2" xfId="27013"/>
    <cellStyle name="Normal 58 4 7 2 2" xfId="27014"/>
    <cellStyle name="Normal 58 4 7 3" xfId="27015"/>
    <cellStyle name="Normal 58 4 7 3 2" xfId="27016"/>
    <cellStyle name="Normal 58 4 7 4" xfId="27017"/>
    <cellStyle name="Normal 58 4 7 4 2" xfId="27018"/>
    <cellStyle name="Normal 58 4 7 5" xfId="27019"/>
    <cellStyle name="Normal 58 4 8" xfId="27020"/>
    <cellStyle name="Normal 58 4 8 2" xfId="27021"/>
    <cellStyle name="Normal 58 4 9" xfId="27022"/>
    <cellStyle name="Normal 58 4 9 2" xfId="27023"/>
    <cellStyle name="Normal 58 5" xfId="27024"/>
    <cellStyle name="Normal 58 5 2" xfId="27025"/>
    <cellStyle name="Normal 58 6" xfId="27026"/>
    <cellStyle name="Normal 58 6 2" xfId="27027"/>
    <cellStyle name="Normal 59" xfId="27028"/>
    <cellStyle name="Normal 59 2" xfId="27029"/>
    <cellStyle name="Normal 59 3" xfId="27030"/>
    <cellStyle name="Normal 59 3 10" xfId="27031"/>
    <cellStyle name="Normal 59 3 10 2" xfId="27032"/>
    <cellStyle name="Normal 59 3 11" xfId="27033"/>
    <cellStyle name="Normal 59 3 11 2" xfId="27034"/>
    <cellStyle name="Normal 59 3 12" xfId="27035"/>
    <cellStyle name="Normal 59 3 12 2" xfId="27036"/>
    <cellStyle name="Normal 59 3 13" xfId="27037"/>
    <cellStyle name="Normal 59 3 13 2" xfId="27038"/>
    <cellStyle name="Normal 59 3 14" xfId="27039"/>
    <cellStyle name="Normal 59 3 14 2" xfId="27040"/>
    <cellStyle name="Normal 59 3 15" xfId="27041"/>
    <cellStyle name="Normal 59 3 16" xfId="27042"/>
    <cellStyle name="Normal 59 3 2" xfId="27043"/>
    <cellStyle name="Normal 59 3 2 2" xfId="27044"/>
    <cellStyle name="Normal 59 3 2 2 2" xfId="27045"/>
    <cellStyle name="Normal 59 3 2 2 2 2" xfId="27046"/>
    <cellStyle name="Normal 59 3 2 2 2 2 2" xfId="27047"/>
    <cellStyle name="Normal 59 3 2 2 2 3" xfId="27048"/>
    <cellStyle name="Normal 59 3 2 2 2 3 2" xfId="27049"/>
    <cellStyle name="Normal 59 3 2 2 2 4" xfId="27050"/>
    <cellStyle name="Normal 59 3 2 2 2 4 2" xfId="27051"/>
    <cellStyle name="Normal 59 3 2 2 2 5" xfId="27052"/>
    <cellStyle name="Normal 59 3 2 2 3" xfId="27053"/>
    <cellStyle name="Normal 59 3 2 2 3 2" xfId="27054"/>
    <cellStyle name="Normal 59 3 2 2 4" xfId="27055"/>
    <cellStyle name="Normal 59 3 2 2 4 2" xfId="27056"/>
    <cellStyle name="Normal 59 3 2 2 5" xfId="27057"/>
    <cellStyle name="Normal 59 3 2 2 5 2" xfId="27058"/>
    <cellStyle name="Normal 59 3 2 2 6" xfId="27059"/>
    <cellStyle name="Normal 59 3 2 3" xfId="27060"/>
    <cellStyle name="Normal 59 3 2 3 2" xfId="27061"/>
    <cellStyle name="Normal 59 3 2 3 2 2" xfId="27062"/>
    <cellStyle name="Normal 59 3 2 3 3" xfId="27063"/>
    <cellStyle name="Normal 59 3 2 3 3 2" xfId="27064"/>
    <cellStyle name="Normal 59 3 2 3 4" xfId="27065"/>
    <cellStyle name="Normal 59 3 2 3 4 2" xfId="27066"/>
    <cellStyle name="Normal 59 3 2 3 5" xfId="27067"/>
    <cellStyle name="Normal 59 3 2 4" xfId="27068"/>
    <cellStyle name="Normal 59 3 2 4 2" xfId="27069"/>
    <cellStyle name="Normal 59 3 2 5" xfId="27070"/>
    <cellStyle name="Normal 59 3 2 5 2" xfId="27071"/>
    <cellStyle name="Normal 59 3 2 6" xfId="27072"/>
    <cellStyle name="Normal 59 3 2 6 2" xfId="27073"/>
    <cellStyle name="Normal 59 3 2 7" xfId="27074"/>
    <cellStyle name="Normal 59 3 3" xfId="27075"/>
    <cellStyle name="Normal 59 3 3 2" xfId="27076"/>
    <cellStyle name="Normal 59 3 3 2 2" xfId="27077"/>
    <cellStyle name="Normal 59 3 3 2 2 2" xfId="27078"/>
    <cellStyle name="Normal 59 3 3 2 2 2 2" xfId="27079"/>
    <cellStyle name="Normal 59 3 3 2 2 3" xfId="27080"/>
    <cellStyle name="Normal 59 3 3 2 2 3 2" xfId="27081"/>
    <cellStyle name="Normal 59 3 3 2 2 4" xfId="27082"/>
    <cellStyle name="Normal 59 3 3 2 2 4 2" xfId="27083"/>
    <cellStyle name="Normal 59 3 3 2 2 5" xfId="27084"/>
    <cellStyle name="Normal 59 3 3 2 3" xfId="27085"/>
    <cellStyle name="Normal 59 3 3 2 3 2" xfId="27086"/>
    <cellStyle name="Normal 59 3 3 2 4" xfId="27087"/>
    <cellStyle name="Normal 59 3 3 2 4 2" xfId="27088"/>
    <cellStyle name="Normal 59 3 3 2 5" xfId="27089"/>
    <cellStyle name="Normal 59 3 3 2 5 2" xfId="27090"/>
    <cellStyle name="Normal 59 3 3 2 6" xfId="27091"/>
    <cellStyle name="Normal 59 3 3 3" xfId="27092"/>
    <cellStyle name="Normal 59 3 3 3 2" xfId="27093"/>
    <cellStyle name="Normal 59 3 3 3 2 2" xfId="27094"/>
    <cellStyle name="Normal 59 3 3 3 3" xfId="27095"/>
    <cellStyle name="Normal 59 3 3 3 3 2" xfId="27096"/>
    <cellStyle name="Normal 59 3 3 3 4" xfId="27097"/>
    <cellStyle name="Normal 59 3 3 3 4 2" xfId="27098"/>
    <cellStyle name="Normal 59 3 3 3 5" xfId="27099"/>
    <cellStyle name="Normal 59 3 3 4" xfId="27100"/>
    <cellStyle name="Normal 59 3 3 4 2" xfId="27101"/>
    <cellStyle name="Normal 59 3 3 5" xfId="27102"/>
    <cellStyle name="Normal 59 3 3 5 2" xfId="27103"/>
    <cellStyle name="Normal 59 3 3 6" xfId="27104"/>
    <cellStyle name="Normal 59 3 3 6 2" xfId="27105"/>
    <cellStyle name="Normal 59 3 3 7" xfId="27106"/>
    <cellStyle name="Normal 59 3 4" xfId="27107"/>
    <cellStyle name="Normal 59 3 4 2" xfId="27108"/>
    <cellStyle name="Normal 59 3 4 2 2" xfId="27109"/>
    <cellStyle name="Normal 59 3 4 2 2 2" xfId="27110"/>
    <cellStyle name="Normal 59 3 4 2 2 2 2" xfId="27111"/>
    <cellStyle name="Normal 59 3 4 2 2 3" xfId="27112"/>
    <cellStyle name="Normal 59 3 4 2 2 3 2" xfId="27113"/>
    <cellStyle name="Normal 59 3 4 2 2 4" xfId="27114"/>
    <cellStyle name="Normal 59 3 4 2 2 4 2" xfId="27115"/>
    <cellStyle name="Normal 59 3 4 2 2 5" xfId="27116"/>
    <cellStyle name="Normal 59 3 4 2 3" xfId="27117"/>
    <cellStyle name="Normal 59 3 4 2 3 2" xfId="27118"/>
    <cellStyle name="Normal 59 3 4 2 4" xfId="27119"/>
    <cellStyle name="Normal 59 3 4 2 4 2" xfId="27120"/>
    <cellStyle name="Normal 59 3 4 2 5" xfId="27121"/>
    <cellStyle name="Normal 59 3 4 2 5 2" xfId="27122"/>
    <cellStyle name="Normal 59 3 4 2 6" xfId="27123"/>
    <cellStyle name="Normal 59 3 4 3" xfId="27124"/>
    <cellStyle name="Normal 59 3 4 3 2" xfId="27125"/>
    <cellStyle name="Normal 59 3 4 3 2 2" xfId="27126"/>
    <cellStyle name="Normal 59 3 4 3 3" xfId="27127"/>
    <cellStyle name="Normal 59 3 4 3 3 2" xfId="27128"/>
    <cellStyle name="Normal 59 3 4 3 4" xfId="27129"/>
    <cellStyle name="Normal 59 3 4 3 4 2" xfId="27130"/>
    <cellStyle name="Normal 59 3 4 3 5" xfId="27131"/>
    <cellStyle name="Normal 59 3 4 4" xfId="27132"/>
    <cellStyle name="Normal 59 3 4 4 2" xfId="27133"/>
    <cellStyle name="Normal 59 3 4 5" xfId="27134"/>
    <cellStyle name="Normal 59 3 4 5 2" xfId="27135"/>
    <cellStyle name="Normal 59 3 4 6" xfId="27136"/>
    <cellStyle name="Normal 59 3 4 6 2" xfId="27137"/>
    <cellStyle name="Normal 59 3 4 7" xfId="27138"/>
    <cellStyle name="Normal 59 3 5" xfId="27139"/>
    <cellStyle name="Normal 59 3 5 2" xfId="27140"/>
    <cellStyle name="Normal 59 3 5 2 2" xfId="27141"/>
    <cellStyle name="Normal 59 3 5 2 2 2" xfId="27142"/>
    <cellStyle name="Normal 59 3 5 2 3" xfId="27143"/>
    <cellStyle name="Normal 59 3 5 2 3 2" xfId="27144"/>
    <cellStyle name="Normal 59 3 5 2 4" xfId="27145"/>
    <cellStyle name="Normal 59 3 5 2 4 2" xfId="27146"/>
    <cellStyle name="Normal 59 3 5 2 5" xfId="27147"/>
    <cellStyle name="Normal 59 3 5 3" xfId="27148"/>
    <cellStyle name="Normal 59 3 5 3 2" xfId="27149"/>
    <cellStyle name="Normal 59 3 5 4" xfId="27150"/>
    <cellStyle name="Normal 59 3 5 4 2" xfId="27151"/>
    <cellStyle name="Normal 59 3 5 5" xfId="27152"/>
    <cellStyle name="Normal 59 3 5 5 2" xfId="27153"/>
    <cellStyle name="Normal 59 3 5 6" xfId="27154"/>
    <cellStyle name="Normal 59 3 6" xfId="27155"/>
    <cellStyle name="Normal 59 3 6 2" xfId="27156"/>
    <cellStyle name="Normal 59 3 6 2 2" xfId="27157"/>
    <cellStyle name="Normal 59 3 6 3" xfId="27158"/>
    <cellStyle name="Normal 59 3 6 3 2" xfId="27159"/>
    <cellStyle name="Normal 59 3 6 4" xfId="27160"/>
    <cellStyle name="Normal 59 3 6 4 2" xfId="27161"/>
    <cellStyle name="Normal 59 3 6 5" xfId="27162"/>
    <cellStyle name="Normal 59 3 7" xfId="27163"/>
    <cellStyle name="Normal 59 3 7 2" xfId="27164"/>
    <cellStyle name="Normal 59 3 7 2 2" xfId="27165"/>
    <cellStyle name="Normal 59 3 7 3" xfId="27166"/>
    <cellStyle name="Normal 59 3 7 3 2" xfId="27167"/>
    <cellStyle name="Normal 59 3 7 4" xfId="27168"/>
    <cellStyle name="Normal 59 3 7 4 2" xfId="27169"/>
    <cellStyle name="Normal 59 3 7 5" xfId="27170"/>
    <cellStyle name="Normal 59 3 8" xfId="27171"/>
    <cellStyle name="Normal 59 3 8 2" xfId="27172"/>
    <cellStyle name="Normal 59 3 9" xfId="27173"/>
    <cellStyle name="Normal 59 3 9 2" xfId="27174"/>
    <cellStyle name="Normal 59 4" xfId="27175"/>
    <cellStyle name="Normal 59 4 10" xfId="27176"/>
    <cellStyle name="Normal 59 4 10 2" xfId="27177"/>
    <cellStyle name="Normal 59 4 11" xfId="27178"/>
    <cellStyle name="Normal 59 4 11 2" xfId="27179"/>
    <cellStyle name="Normal 59 4 12" xfId="27180"/>
    <cellStyle name="Normal 59 4 12 2" xfId="27181"/>
    <cellStyle name="Normal 59 4 13" xfId="27182"/>
    <cellStyle name="Normal 59 4 13 2" xfId="27183"/>
    <cellStyle name="Normal 59 4 14" xfId="27184"/>
    <cellStyle name="Normal 59 4 14 2" xfId="27185"/>
    <cellStyle name="Normal 59 4 15" xfId="27186"/>
    <cellStyle name="Normal 59 4 16" xfId="27187"/>
    <cellStyle name="Normal 59 4 2" xfId="27188"/>
    <cellStyle name="Normal 59 4 2 2" xfId="27189"/>
    <cellStyle name="Normal 59 4 2 2 2" xfId="27190"/>
    <cellStyle name="Normal 59 4 2 2 2 2" xfId="27191"/>
    <cellStyle name="Normal 59 4 2 2 2 2 2" xfId="27192"/>
    <cellStyle name="Normal 59 4 2 2 2 3" xfId="27193"/>
    <cellStyle name="Normal 59 4 2 2 2 3 2" xfId="27194"/>
    <cellStyle name="Normal 59 4 2 2 2 4" xfId="27195"/>
    <cellStyle name="Normal 59 4 2 2 2 4 2" xfId="27196"/>
    <cellStyle name="Normal 59 4 2 2 2 5" xfId="27197"/>
    <cellStyle name="Normal 59 4 2 2 3" xfId="27198"/>
    <cellStyle name="Normal 59 4 2 2 3 2" xfId="27199"/>
    <cellStyle name="Normal 59 4 2 2 4" xfId="27200"/>
    <cellStyle name="Normal 59 4 2 2 4 2" xfId="27201"/>
    <cellStyle name="Normal 59 4 2 2 5" xfId="27202"/>
    <cellStyle name="Normal 59 4 2 2 5 2" xfId="27203"/>
    <cellStyle name="Normal 59 4 2 2 6" xfId="27204"/>
    <cellStyle name="Normal 59 4 2 3" xfId="27205"/>
    <cellStyle name="Normal 59 4 2 3 2" xfId="27206"/>
    <cellStyle name="Normal 59 4 2 3 2 2" xfId="27207"/>
    <cellStyle name="Normal 59 4 2 3 3" xfId="27208"/>
    <cellStyle name="Normal 59 4 2 3 3 2" xfId="27209"/>
    <cellStyle name="Normal 59 4 2 3 4" xfId="27210"/>
    <cellStyle name="Normal 59 4 2 3 4 2" xfId="27211"/>
    <cellStyle name="Normal 59 4 2 3 5" xfId="27212"/>
    <cellStyle name="Normal 59 4 2 4" xfId="27213"/>
    <cellStyle name="Normal 59 4 2 4 2" xfId="27214"/>
    <cellStyle name="Normal 59 4 2 5" xfId="27215"/>
    <cellStyle name="Normal 59 4 2 5 2" xfId="27216"/>
    <cellStyle name="Normal 59 4 2 6" xfId="27217"/>
    <cellStyle name="Normal 59 4 2 6 2" xfId="27218"/>
    <cellStyle name="Normal 59 4 2 7" xfId="27219"/>
    <cellStyle name="Normal 59 4 3" xfId="27220"/>
    <cellStyle name="Normal 59 4 3 2" xfId="27221"/>
    <cellStyle name="Normal 59 4 3 2 2" xfId="27222"/>
    <cellStyle name="Normal 59 4 3 2 2 2" xfId="27223"/>
    <cellStyle name="Normal 59 4 3 2 2 2 2" xfId="27224"/>
    <cellStyle name="Normal 59 4 3 2 2 3" xfId="27225"/>
    <cellStyle name="Normal 59 4 3 2 2 3 2" xfId="27226"/>
    <cellStyle name="Normal 59 4 3 2 2 4" xfId="27227"/>
    <cellStyle name="Normal 59 4 3 2 2 4 2" xfId="27228"/>
    <cellStyle name="Normal 59 4 3 2 2 5" xfId="27229"/>
    <cellStyle name="Normal 59 4 3 2 3" xfId="27230"/>
    <cellStyle name="Normal 59 4 3 2 3 2" xfId="27231"/>
    <cellStyle name="Normal 59 4 3 2 4" xfId="27232"/>
    <cellStyle name="Normal 59 4 3 2 4 2" xfId="27233"/>
    <cellStyle name="Normal 59 4 3 2 5" xfId="27234"/>
    <cellStyle name="Normal 59 4 3 2 5 2" xfId="27235"/>
    <cellStyle name="Normal 59 4 3 2 6" xfId="27236"/>
    <cellStyle name="Normal 59 4 3 3" xfId="27237"/>
    <cellStyle name="Normal 59 4 3 3 2" xfId="27238"/>
    <cellStyle name="Normal 59 4 3 3 2 2" xfId="27239"/>
    <cellStyle name="Normal 59 4 3 3 3" xfId="27240"/>
    <cellStyle name="Normal 59 4 3 3 3 2" xfId="27241"/>
    <cellStyle name="Normal 59 4 3 3 4" xfId="27242"/>
    <cellStyle name="Normal 59 4 3 3 4 2" xfId="27243"/>
    <cellStyle name="Normal 59 4 3 3 5" xfId="27244"/>
    <cellStyle name="Normal 59 4 3 4" xfId="27245"/>
    <cellStyle name="Normal 59 4 3 4 2" xfId="27246"/>
    <cellStyle name="Normal 59 4 3 5" xfId="27247"/>
    <cellStyle name="Normal 59 4 3 5 2" xfId="27248"/>
    <cellStyle name="Normal 59 4 3 6" xfId="27249"/>
    <cellStyle name="Normal 59 4 3 6 2" xfId="27250"/>
    <cellStyle name="Normal 59 4 3 7" xfId="27251"/>
    <cellStyle name="Normal 59 4 4" xfId="27252"/>
    <cellStyle name="Normal 59 4 4 2" xfId="27253"/>
    <cellStyle name="Normal 59 4 4 2 2" xfId="27254"/>
    <cellStyle name="Normal 59 4 4 2 2 2" xfId="27255"/>
    <cellStyle name="Normal 59 4 4 2 2 2 2" xfId="27256"/>
    <cellStyle name="Normal 59 4 4 2 2 3" xfId="27257"/>
    <cellStyle name="Normal 59 4 4 2 2 3 2" xfId="27258"/>
    <cellStyle name="Normal 59 4 4 2 2 4" xfId="27259"/>
    <cellStyle name="Normal 59 4 4 2 2 4 2" xfId="27260"/>
    <cellStyle name="Normal 59 4 4 2 2 5" xfId="27261"/>
    <cellStyle name="Normal 59 4 4 2 3" xfId="27262"/>
    <cellStyle name="Normal 59 4 4 2 3 2" xfId="27263"/>
    <cellStyle name="Normal 59 4 4 2 4" xfId="27264"/>
    <cellStyle name="Normal 59 4 4 2 4 2" xfId="27265"/>
    <cellStyle name="Normal 59 4 4 2 5" xfId="27266"/>
    <cellStyle name="Normal 59 4 4 2 5 2" xfId="27267"/>
    <cellStyle name="Normal 59 4 4 2 6" xfId="27268"/>
    <cellStyle name="Normal 59 4 4 3" xfId="27269"/>
    <cellStyle name="Normal 59 4 4 3 2" xfId="27270"/>
    <cellStyle name="Normal 59 4 4 3 2 2" xfId="27271"/>
    <cellStyle name="Normal 59 4 4 3 3" xfId="27272"/>
    <cellStyle name="Normal 59 4 4 3 3 2" xfId="27273"/>
    <cellStyle name="Normal 59 4 4 3 4" xfId="27274"/>
    <cellStyle name="Normal 59 4 4 3 4 2" xfId="27275"/>
    <cellStyle name="Normal 59 4 4 3 5" xfId="27276"/>
    <cellStyle name="Normal 59 4 4 4" xfId="27277"/>
    <cellStyle name="Normal 59 4 4 4 2" xfId="27278"/>
    <cellStyle name="Normal 59 4 4 5" xfId="27279"/>
    <cellStyle name="Normal 59 4 4 5 2" xfId="27280"/>
    <cellStyle name="Normal 59 4 4 6" xfId="27281"/>
    <cellStyle name="Normal 59 4 4 6 2" xfId="27282"/>
    <cellStyle name="Normal 59 4 4 7" xfId="27283"/>
    <cellStyle name="Normal 59 4 5" xfId="27284"/>
    <cellStyle name="Normal 59 4 5 2" xfId="27285"/>
    <cellStyle name="Normal 59 4 5 2 2" xfId="27286"/>
    <cellStyle name="Normal 59 4 5 2 2 2" xfId="27287"/>
    <cellStyle name="Normal 59 4 5 2 3" xfId="27288"/>
    <cellStyle name="Normal 59 4 5 2 3 2" xfId="27289"/>
    <cellStyle name="Normal 59 4 5 2 4" xfId="27290"/>
    <cellStyle name="Normal 59 4 5 2 4 2" xfId="27291"/>
    <cellStyle name="Normal 59 4 5 2 5" xfId="27292"/>
    <cellStyle name="Normal 59 4 5 3" xfId="27293"/>
    <cellStyle name="Normal 59 4 5 3 2" xfId="27294"/>
    <cellStyle name="Normal 59 4 5 4" xfId="27295"/>
    <cellStyle name="Normal 59 4 5 4 2" xfId="27296"/>
    <cellStyle name="Normal 59 4 5 5" xfId="27297"/>
    <cellStyle name="Normal 59 4 5 5 2" xfId="27298"/>
    <cellStyle name="Normal 59 4 5 6" xfId="27299"/>
    <cellStyle name="Normal 59 4 6" xfId="27300"/>
    <cellStyle name="Normal 59 4 6 2" xfId="27301"/>
    <cellStyle name="Normal 59 4 6 2 2" xfId="27302"/>
    <cellStyle name="Normal 59 4 6 3" xfId="27303"/>
    <cellStyle name="Normal 59 4 6 3 2" xfId="27304"/>
    <cellStyle name="Normal 59 4 6 4" xfId="27305"/>
    <cellStyle name="Normal 59 4 6 4 2" xfId="27306"/>
    <cellStyle name="Normal 59 4 6 5" xfId="27307"/>
    <cellStyle name="Normal 59 4 7" xfId="27308"/>
    <cellStyle name="Normal 59 4 7 2" xfId="27309"/>
    <cellStyle name="Normal 59 4 7 2 2" xfId="27310"/>
    <cellStyle name="Normal 59 4 7 3" xfId="27311"/>
    <cellStyle name="Normal 59 4 7 3 2" xfId="27312"/>
    <cellStyle name="Normal 59 4 7 4" xfId="27313"/>
    <cellStyle name="Normal 59 4 7 4 2" xfId="27314"/>
    <cellStyle name="Normal 59 4 7 5" xfId="27315"/>
    <cellStyle name="Normal 59 4 8" xfId="27316"/>
    <cellStyle name="Normal 59 4 8 2" xfId="27317"/>
    <cellStyle name="Normal 59 4 9" xfId="27318"/>
    <cellStyle name="Normal 59 4 9 2" xfId="27319"/>
    <cellStyle name="Normal 59 5" xfId="27320"/>
    <cellStyle name="Normal 59 5 2" xfId="27321"/>
    <cellStyle name="Normal 59 6" xfId="27322"/>
    <cellStyle name="Normal 59 6 2" xfId="27323"/>
    <cellStyle name="Normal 6" xfId="27324"/>
    <cellStyle name="Normal 6 10" xfId="27325"/>
    <cellStyle name="Normal 6 11" xfId="27326"/>
    <cellStyle name="Normal 6 12" xfId="27327"/>
    <cellStyle name="Normal 6 2" xfId="27328"/>
    <cellStyle name="Normal 6 2 2" xfId="27329"/>
    <cellStyle name="Normal 6 2 2 2" xfId="27330"/>
    <cellStyle name="Normal 6 2 2 2 2" xfId="27331"/>
    <cellStyle name="Normal 6 2 2 2 2 2" xfId="27332"/>
    <cellStyle name="Normal 6 2 2 2 2 2 2" xfId="54960"/>
    <cellStyle name="Normal 6 2 2 2 2 3" xfId="54961"/>
    <cellStyle name="Normal 6 2 2 2 2 3 2" xfId="54962"/>
    <cellStyle name="Normal 6 2 2 2 2 4" xfId="54963"/>
    <cellStyle name="Normal 6 2 2 2 3" xfId="27333"/>
    <cellStyle name="Normal 6 2 2 2 3 2" xfId="27334"/>
    <cellStyle name="Normal 6 2 2 2 4" xfId="27335"/>
    <cellStyle name="Normal 6 2 2 2 4 2" xfId="54964"/>
    <cellStyle name="Normal 6 2 2 2 5" xfId="54965"/>
    <cellStyle name="Normal 6 2 2 3" xfId="27336"/>
    <cellStyle name="Normal 6 2 2 3 2" xfId="27337"/>
    <cellStyle name="Normal 6 2 2 3 2 2" xfId="54966"/>
    <cellStyle name="Normal 6 2 2 3 3" xfId="54967"/>
    <cellStyle name="Normal 6 2 2 3 3 2" xfId="54968"/>
    <cellStyle name="Normal 6 2 2 3 4" xfId="54969"/>
    <cellStyle name="Normal 6 2 2 4" xfId="27338"/>
    <cellStyle name="Normal 6 2 2 4 2" xfId="27339"/>
    <cellStyle name="Normal 6 2 2 5" xfId="27340"/>
    <cellStyle name="Normal 6 2 2 5 2" xfId="54970"/>
    <cellStyle name="Normal 6 2 2 6" xfId="27341"/>
    <cellStyle name="Normal 6 2 3" xfId="27342"/>
    <cellStyle name="Normal 6 2 3 2" xfId="27343"/>
    <cellStyle name="Normal 6 2 3 2 2" xfId="27344"/>
    <cellStyle name="Normal 6 2 3 2 2 2" xfId="27345"/>
    <cellStyle name="Normal 6 2 3 2 3" xfId="27346"/>
    <cellStyle name="Normal 6 2 3 2 3 2" xfId="27347"/>
    <cellStyle name="Normal 6 2 3 2 4" xfId="27348"/>
    <cellStyle name="Normal 6 2 3 3" xfId="27349"/>
    <cellStyle name="Normal 6 2 3 3 2" xfId="27350"/>
    <cellStyle name="Normal 6 2 3 4" xfId="27351"/>
    <cellStyle name="Normal 6 2 3 4 2" xfId="27352"/>
    <cellStyle name="Normal 6 2 3 5" xfId="27353"/>
    <cellStyle name="Normal 6 2 4" xfId="27354"/>
    <cellStyle name="Normal 6 2 4 2" xfId="27355"/>
    <cellStyle name="Normal 6 2 4 2 2" xfId="27356"/>
    <cellStyle name="Normal 6 2 4 3" xfId="27357"/>
    <cellStyle name="Normal 6 2 4 3 2" xfId="27358"/>
    <cellStyle name="Normal 6 2 4 4" xfId="27359"/>
    <cellStyle name="Normal 6 2 5" xfId="27360"/>
    <cellStyle name="Normal 6 2 5 2" xfId="27361"/>
    <cellStyle name="Normal 6 2 5 2 2" xfId="27362"/>
    <cellStyle name="Normal 6 2 5 3" xfId="27363"/>
    <cellStyle name="Normal 6 2 5 3 2" xfId="27364"/>
    <cellStyle name="Normal 6 2 5 4" xfId="27365"/>
    <cellStyle name="Normal 6 2 6" xfId="27366"/>
    <cellStyle name="Normal 6 2 6 2" xfId="27367"/>
    <cellStyle name="Normal 6 2 7" xfId="27368"/>
    <cellStyle name="Normal 6 2 7 2" xfId="27369"/>
    <cellStyle name="Normal 6 2 8" xfId="27370"/>
    <cellStyle name="Normal 6 2 9" xfId="27371"/>
    <cellStyle name="Normal 6 2_App.2-OA Capital Structure" xfId="27372"/>
    <cellStyle name="Normal 6 3" xfId="27373"/>
    <cellStyle name="Normal 6 3 2" xfId="27374"/>
    <cellStyle name="Normal 6 3 2 2" xfId="27375"/>
    <cellStyle name="Normal 6 3 2 2 2" xfId="27376"/>
    <cellStyle name="Normal 6 3 2 2 2 2" xfId="27377"/>
    <cellStyle name="Normal 6 3 2 2 3" xfId="27378"/>
    <cellStyle name="Normal 6 3 2 2 3 2" xfId="27379"/>
    <cellStyle name="Normal 6 3 2 2 4" xfId="27380"/>
    <cellStyle name="Normal 6 3 2 3" xfId="27381"/>
    <cellStyle name="Normal 6 3 2 3 2" xfId="27382"/>
    <cellStyle name="Normal 6 3 2 4" xfId="27383"/>
    <cellStyle name="Normal 6 3 2 4 2" xfId="27384"/>
    <cellStyle name="Normal 6 3 2 5" xfId="27385"/>
    <cellStyle name="Normal 6 3 2 6" xfId="27386"/>
    <cellStyle name="Normal 6 3 3" xfId="27387"/>
    <cellStyle name="Normal 6 3 3 2" xfId="27388"/>
    <cellStyle name="Normal 6 3 3 2 2" xfId="27389"/>
    <cellStyle name="Normal 6 3 3 2 2 2" xfId="27390"/>
    <cellStyle name="Normal 6 3 3 2 3" xfId="27391"/>
    <cellStyle name="Normal 6 3 3 2 3 2" xfId="27392"/>
    <cellStyle name="Normal 6 3 3 2 4" xfId="27393"/>
    <cellStyle name="Normal 6 3 3 3" xfId="27394"/>
    <cellStyle name="Normal 6 3 3 3 2" xfId="27395"/>
    <cellStyle name="Normal 6 3 3 4" xfId="27396"/>
    <cellStyle name="Normal 6 3 3 4 2" xfId="27397"/>
    <cellStyle name="Normal 6 3 3 5" xfId="27398"/>
    <cellStyle name="Normal 6 3 4" xfId="27399"/>
    <cellStyle name="Normal 6 3 4 2" xfId="27400"/>
    <cellStyle name="Normal 6 3 4 2 2" xfId="27401"/>
    <cellStyle name="Normal 6 3 4 3" xfId="27402"/>
    <cellStyle name="Normal 6 3 4 3 2" xfId="27403"/>
    <cellStyle name="Normal 6 3 4 4" xfId="27404"/>
    <cellStyle name="Normal 6 3 5" xfId="27405"/>
    <cellStyle name="Normal 6 3 5 2" xfId="27406"/>
    <cellStyle name="Normal 6 3 6" xfId="27407"/>
    <cellStyle name="Normal 6 3 6 2" xfId="27408"/>
    <cellStyle name="Normal 6 3 7" xfId="27409"/>
    <cellStyle name="Normal 6 3 8" xfId="27410"/>
    <cellStyle name="Normal 6 4" xfId="27411"/>
    <cellStyle name="Normal 6 4 2" xfId="27412"/>
    <cellStyle name="Normal 6 4 2 2" xfId="27413"/>
    <cellStyle name="Normal 6 4 2 2 2" xfId="27414"/>
    <cellStyle name="Normal 6 4 2 3" xfId="27415"/>
    <cellStyle name="Normal 6 4 2 3 2" xfId="27416"/>
    <cellStyle name="Normal 6 4 2 4" xfId="27417"/>
    <cellStyle name="Normal 6 4 3" xfId="27418"/>
    <cellStyle name="Normal 6 4 3 2" xfId="27419"/>
    <cellStyle name="Normal 6 4 4" xfId="27420"/>
    <cellStyle name="Normal 6 4 4 2" xfId="27421"/>
    <cellStyle name="Normal 6 4 5" xfId="27422"/>
    <cellStyle name="Normal 6 5" xfId="27423"/>
    <cellStyle name="Normal 6 5 2" xfId="27424"/>
    <cellStyle name="Normal 6 5 2 2" xfId="27425"/>
    <cellStyle name="Normal 6 5 2 2 2" xfId="27426"/>
    <cellStyle name="Normal 6 5 2 3" xfId="27427"/>
    <cellStyle name="Normal 6 5 2 3 2" xfId="27428"/>
    <cellStyle name="Normal 6 5 2 4" xfId="27429"/>
    <cellStyle name="Normal 6 5 3" xfId="27430"/>
    <cellStyle name="Normal 6 5 3 2" xfId="27431"/>
    <cellStyle name="Normal 6 5 4" xfId="27432"/>
    <cellStyle name="Normal 6 5 4 2" xfId="27433"/>
    <cellStyle name="Normal 6 5 5" xfId="27434"/>
    <cellStyle name="Normal 6 6" xfId="27435"/>
    <cellStyle name="Normal 6 6 2" xfId="27436"/>
    <cellStyle name="Normal 6 6 2 2" xfId="27437"/>
    <cellStyle name="Normal 6 6 3" xfId="27438"/>
    <cellStyle name="Normal 6 6 3 2" xfId="27439"/>
    <cellStyle name="Normal 6 6 4" xfId="27440"/>
    <cellStyle name="Normal 6 7" xfId="27441"/>
    <cellStyle name="Normal 6 7 2" xfId="27442"/>
    <cellStyle name="Normal 6 7 2 2" xfId="27443"/>
    <cellStyle name="Normal 6 7 3" xfId="27444"/>
    <cellStyle name="Normal 6 7 3 2" xfId="27445"/>
    <cellStyle name="Normal 6 7 4" xfId="27446"/>
    <cellStyle name="Normal 6 8" xfId="27447"/>
    <cellStyle name="Normal 6 9" xfId="27448"/>
    <cellStyle name="Normal 6 9 2" xfId="27449"/>
    <cellStyle name="Normal 6_App.2-OA Capital Structure" xfId="27450"/>
    <cellStyle name="Normal 60" xfId="27451"/>
    <cellStyle name="Normal 60 10" xfId="27452"/>
    <cellStyle name="Normal 60 10 2" xfId="27453"/>
    <cellStyle name="Normal 60 10 2 2" xfId="27454"/>
    <cellStyle name="Normal 60 10 3" xfId="27455"/>
    <cellStyle name="Normal 60 10 3 2" xfId="27456"/>
    <cellStyle name="Normal 60 10 4" xfId="27457"/>
    <cellStyle name="Normal 60 10 4 2" xfId="27458"/>
    <cellStyle name="Normal 60 10 5" xfId="27459"/>
    <cellStyle name="Normal 60 11" xfId="27460"/>
    <cellStyle name="Normal 60 11 2" xfId="27461"/>
    <cellStyle name="Normal 60 12" xfId="27462"/>
    <cellStyle name="Normal 60 12 2" xfId="27463"/>
    <cellStyle name="Normal 60 13" xfId="27464"/>
    <cellStyle name="Normal 60 13 2" xfId="27465"/>
    <cellStyle name="Normal 60 14" xfId="27466"/>
    <cellStyle name="Normal 60 14 2" xfId="27467"/>
    <cellStyle name="Normal 60 15" xfId="27468"/>
    <cellStyle name="Normal 60 15 2" xfId="27469"/>
    <cellStyle name="Normal 60 16" xfId="27470"/>
    <cellStyle name="Normal 60 17" xfId="27471"/>
    <cellStyle name="Normal 60 2" xfId="27472"/>
    <cellStyle name="Normal 60 2 10" xfId="27473"/>
    <cellStyle name="Normal 60 2 10 2" xfId="27474"/>
    <cellStyle name="Normal 60 2 11" xfId="27475"/>
    <cellStyle name="Normal 60 2 11 2" xfId="27476"/>
    <cellStyle name="Normal 60 2 12" xfId="27477"/>
    <cellStyle name="Normal 60 2 12 2" xfId="27478"/>
    <cellStyle name="Normal 60 2 13" xfId="27479"/>
    <cellStyle name="Normal 60 2 13 2" xfId="27480"/>
    <cellStyle name="Normal 60 2 14" xfId="27481"/>
    <cellStyle name="Normal 60 2 14 2" xfId="27482"/>
    <cellStyle name="Normal 60 2 15" xfId="27483"/>
    <cellStyle name="Normal 60 2 16" xfId="27484"/>
    <cellStyle name="Normal 60 2 2" xfId="27485"/>
    <cellStyle name="Normal 60 2 2 2" xfId="27486"/>
    <cellStyle name="Normal 60 2 2 2 2" xfId="27487"/>
    <cellStyle name="Normal 60 2 2 2 2 2" xfId="27488"/>
    <cellStyle name="Normal 60 2 2 2 2 2 2" xfId="27489"/>
    <cellStyle name="Normal 60 2 2 2 2 3" xfId="27490"/>
    <cellStyle name="Normal 60 2 2 2 2 3 2" xfId="27491"/>
    <cellStyle name="Normal 60 2 2 2 2 4" xfId="27492"/>
    <cellStyle name="Normal 60 2 2 2 2 4 2" xfId="27493"/>
    <cellStyle name="Normal 60 2 2 2 2 5" xfId="27494"/>
    <cellStyle name="Normal 60 2 2 2 3" xfId="27495"/>
    <cellStyle name="Normal 60 2 2 2 3 2" xfId="27496"/>
    <cellStyle name="Normal 60 2 2 2 4" xfId="27497"/>
    <cellStyle name="Normal 60 2 2 2 4 2" xfId="27498"/>
    <cellStyle name="Normal 60 2 2 2 5" xfId="27499"/>
    <cellStyle name="Normal 60 2 2 2 5 2" xfId="27500"/>
    <cellStyle name="Normal 60 2 2 2 6" xfId="27501"/>
    <cellStyle name="Normal 60 2 2 3" xfId="27502"/>
    <cellStyle name="Normal 60 2 2 3 2" xfId="27503"/>
    <cellStyle name="Normal 60 2 2 3 2 2" xfId="27504"/>
    <cellStyle name="Normal 60 2 2 3 3" xfId="27505"/>
    <cellStyle name="Normal 60 2 2 3 3 2" xfId="27506"/>
    <cellStyle name="Normal 60 2 2 3 4" xfId="27507"/>
    <cellStyle name="Normal 60 2 2 3 4 2" xfId="27508"/>
    <cellStyle name="Normal 60 2 2 3 5" xfId="27509"/>
    <cellStyle name="Normal 60 2 2 4" xfId="27510"/>
    <cellStyle name="Normal 60 2 2 4 2" xfId="27511"/>
    <cellStyle name="Normal 60 2 2 5" xfId="27512"/>
    <cellStyle name="Normal 60 2 2 5 2" xfId="27513"/>
    <cellStyle name="Normal 60 2 2 6" xfId="27514"/>
    <cellStyle name="Normal 60 2 2 6 2" xfId="27515"/>
    <cellStyle name="Normal 60 2 2 7" xfId="27516"/>
    <cellStyle name="Normal 60 2 3" xfId="27517"/>
    <cellStyle name="Normal 60 2 3 2" xfId="27518"/>
    <cellStyle name="Normal 60 2 3 2 2" xfId="27519"/>
    <cellStyle name="Normal 60 2 3 2 2 2" xfId="27520"/>
    <cellStyle name="Normal 60 2 3 2 2 2 2" xfId="27521"/>
    <cellStyle name="Normal 60 2 3 2 2 3" xfId="27522"/>
    <cellStyle name="Normal 60 2 3 2 2 3 2" xfId="27523"/>
    <cellStyle name="Normal 60 2 3 2 2 4" xfId="27524"/>
    <cellStyle name="Normal 60 2 3 2 2 4 2" xfId="27525"/>
    <cellStyle name="Normal 60 2 3 2 2 5" xfId="27526"/>
    <cellStyle name="Normal 60 2 3 2 3" xfId="27527"/>
    <cellStyle name="Normal 60 2 3 2 3 2" xfId="27528"/>
    <cellStyle name="Normal 60 2 3 2 4" xfId="27529"/>
    <cellStyle name="Normal 60 2 3 2 4 2" xfId="27530"/>
    <cellStyle name="Normal 60 2 3 2 5" xfId="27531"/>
    <cellStyle name="Normal 60 2 3 2 5 2" xfId="27532"/>
    <cellStyle name="Normal 60 2 3 2 6" xfId="27533"/>
    <cellStyle name="Normal 60 2 3 3" xfId="27534"/>
    <cellStyle name="Normal 60 2 3 3 2" xfId="27535"/>
    <cellStyle name="Normal 60 2 3 3 2 2" xfId="27536"/>
    <cellStyle name="Normal 60 2 3 3 3" xfId="27537"/>
    <cellStyle name="Normal 60 2 3 3 3 2" xfId="27538"/>
    <cellStyle name="Normal 60 2 3 3 4" xfId="27539"/>
    <cellStyle name="Normal 60 2 3 3 4 2" xfId="27540"/>
    <cellStyle name="Normal 60 2 3 3 5" xfId="27541"/>
    <cellStyle name="Normal 60 2 3 4" xfId="27542"/>
    <cellStyle name="Normal 60 2 3 4 2" xfId="27543"/>
    <cellStyle name="Normal 60 2 3 5" xfId="27544"/>
    <cellStyle name="Normal 60 2 3 5 2" xfId="27545"/>
    <cellStyle name="Normal 60 2 3 6" xfId="27546"/>
    <cellStyle name="Normal 60 2 3 6 2" xfId="27547"/>
    <cellStyle name="Normal 60 2 3 7" xfId="27548"/>
    <cellStyle name="Normal 60 2 4" xfId="27549"/>
    <cellStyle name="Normal 60 2 4 2" xfId="27550"/>
    <cellStyle name="Normal 60 2 4 2 2" xfId="27551"/>
    <cellStyle name="Normal 60 2 4 2 2 2" xfId="27552"/>
    <cellStyle name="Normal 60 2 4 2 2 2 2" xfId="27553"/>
    <cellStyle name="Normal 60 2 4 2 2 3" xfId="27554"/>
    <cellStyle name="Normal 60 2 4 2 2 3 2" xfId="27555"/>
    <cellStyle name="Normal 60 2 4 2 2 4" xfId="27556"/>
    <cellStyle name="Normal 60 2 4 2 2 4 2" xfId="27557"/>
    <cellStyle name="Normal 60 2 4 2 2 5" xfId="27558"/>
    <cellStyle name="Normal 60 2 4 2 3" xfId="27559"/>
    <cellStyle name="Normal 60 2 4 2 3 2" xfId="27560"/>
    <cellStyle name="Normal 60 2 4 2 4" xfId="27561"/>
    <cellStyle name="Normal 60 2 4 2 4 2" xfId="27562"/>
    <cellStyle name="Normal 60 2 4 2 5" xfId="27563"/>
    <cellStyle name="Normal 60 2 4 2 5 2" xfId="27564"/>
    <cellStyle name="Normal 60 2 4 2 6" xfId="27565"/>
    <cellStyle name="Normal 60 2 4 3" xfId="27566"/>
    <cellStyle name="Normal 60 2 4 3 2" xfId="27567"/>
    <cellStyle name="Normal 60 2 4 3 2 2" xfId="27568"/>
    <cellStyle name="Normal 60 2 4 3 3" xfId="27569"/>
    <cellStyle name="Normal 60 2 4 3 3 2" xfId="27570"/>
    <cellStyle name="Normal 60 2 4 3 4" xfId="27571"/>
    <cellStyle name="Normal 60 2 4 3 4 2" xfId="27572"/>
    <cellStyle name="Normal 60 2 4 3 5" xfId="27573"/>
    <cellStyle name="Normal 60 2 4 4" xfId="27574"/>
    <cellStyle name="Normal 60 2 4 4 2" xfId="27575"/>
    <cellStyle name="Normal 60 2 4 5" xfId="27576"/>
    <cellStyle name="Normal 60 2 4 5 2" xfId="27577"/>
    <cellStyle name="Normal 60 2 4 6" xfId="27578"/>
    <cellStyle name="Normal 60 2 4 6 2" xfId="27579"/>
    <cellStyle name="Normal 60 2 4 7" xfId="27580"/>
    <cellStyle name="Normal 60 2 5" xfId="27581"/>
    <cellStyle name="Normal 60 2 5 2" xfId="27582"/>
    <cellStyle name="Normal 60 2 5 2 2" xfId="27583"/>
    <cellStyle name="Normal 60 2 5 2 2 2" xfId="27584"/>
    <cellStyle name="Normal 60 2 5 2 3" xfId="27585"/>
    <cellStyle name="Normal 60 2 5 2 3 2" xfId="27586"/>
    <cellStyle name="Normal 60 2 5 2 4" xfId="27587"/>
    <cellStyle name="Normal 60 2 5 2 4 2" xfId="27588"/>
    <cellStyle name="Normal 60 2 5 2 5" xfId="27589"/>
    <cellStyle name="Normal 60 2 5 3" xfId="27590"/>
    <cellStyle name="Normal 60 2 5 3 2" xfId="27591"/>
    <cellStyle name="Normal 60 2 5 4" xfId="27592"/>
    <cellStyle name="Normal 60 2 5 4 2" xfId="27593"/>
    <cellStyle name="Normal 60 2 5 5" xfId="27594"/>
    <cellStyle name="Normal 60 2 5 5 2" xfId="27595"/>
    <cellStyle name="Normal 60 2 5 6" xfId="27596"/>
    <cellStyle name="Normal 60 2 6" xfId="27597"/>
    <cellStyle name="Normal 60 2 6 2" xfId="27598"/>
    <cellStyle name="Normal 60 2 6 2 2" xfId="27599"/>
    <cellStyle name="Normal 60 2 6 3" xfId="27600"/>
    <cellStyle name="Normal 60 2 6 3 2" xfId="27601"/>
    <cellStyle name="Normal 60 2 6 4" xfId="27602"/>
    <cellStyle name="Normal 60 2 6 4 2" xfId="27603"/>
    <cellStyle name="Normal 60 2 6 5" xfId="27604"/>
    <cellStyle name="Normal 60 2 7" xfId="27605"/>
    <cellStyle name="Normal 60 2 7 2" xfId="27606"/>
    <cellStyle name="Normal 60 2 7 2 2" xfId="27607"/>
    <cellStyle name="Normal 60 2 7 3" xfId="27608"/>
    <cellStyle name="Normal 60 2 7 3 2" xfId="27609"/>
    <cellStyle name="Normal 60 2 7 4" xfId="27610"/>
    <cellStyle name="Normal 60 2 7 4 2" xfId="27611"/>
    <cellStyle name="Normal 60 2 7 5" xfId="27612"/>
    <cellStyle name="Normal 60 2 8" xfId="27613"/>
    <cellStyle name="Normal 60 2 8 2" xfId="27614"/>
    <cellStyle name="Normal 60 2 9" xfId="27615"/>
    <cellStyle name="Normal 60 2 9 2" xfId="27616"/>
    <cellStyle name="Normal 60 3" xfId="27617"/>
    <cellStyle name="Normal 60 4" xfId="27618"/>
    <cellStyle name="Normal 60 5" xfId="27619"/>
    <cellStyle name="Normal 60 5 2" xfId="27620"/>
    <cellStyle name="Normal 60 5 2 2" xfId="27621"/>
    <cellStyle name="Normal 60 5 2 2 2" xfId="27622"/>
    <cellStyle name="Normal 60 5 2 2 2 2" xfId="27623"/>
    <cellStyle name="Normal 60 5 2 2 3" xfId="27624"/>
    <cellStyle name="Normal 60 5 2 2 3 2" xfId="27625"/>
    <cellStyle name="Normal 60 5 2 2 4" xfId="27626"/>
    <cellStyle name="Normal 60 5 2 2 4 2" xfId="27627"/>
    <cellStyle name="Normal 60 5 2 2 5" xfId="27628"/>
    <cellStyle name="Normal 60 5 2 3" xfId="27629"/>
    <cellStyle name="Normal 60 5 2 3 2" xfId="27630"/>
    <cellStyle name="Normal 60 5 2 4" xfId="27631"/>
    <cellStyle name="Normal 60 5 2 4 2" xfId="27632"/>
    <cellStyle name="Normal 60 5 2 5" xfId="27633"/>
    <cellStyle name="Normal 60 5 2 5 2" xfId="27634"/>
    <cellStyle name="Normal 60 5 2 6" xfId="27635"/>
    <cellStyle name="Normal 60 5 3" xfId="27636"/>
    <cellStyle name="Normal 60 5 3 2" xfId="27637"/>
    <cellStyle name="Normal 60 5 3 2 2" xfId="27638"/>
    <cellStyle name="Normal 60 5 3 3" xfId="27639"/>
    <cellStyle name="Normal 60 5 3 3 2" xfId="27640"/>
    <cellStyle name="Normal 60 5 3 4" xfId="27641"/>
    <cellStyle name="Normal 60 5 3 4 2" xfId="27642"/>
    <cellStyle name="Normal 60 5 3 5" xfId="27643"/>
    <cellStyle name="Normal 60 5 4" xfId="27644"/>
    <cellStyle name="Normal 60 5 4 2" xfId="27645"/>
    <cellStyle name="Normal 60 5 5" xfId="27646"/>
    <cellStyle name="Normal 60 5 5 2" xfId="27647"/>
    <cellStyle name="Normal 60 5 6" xfId="27648"/>
    <cellStyle name="Normal 60 5 6 2" xfId="27649"/>
    <cellStyle name="Normal 60 5 7" xfId="27650"/>
    <cellStyle name="Normal 60 6" xfId="27651"/>
    <cellStyle name="Normal 60 6 2" xfId="27652"/>
    <cellStyle name="Normal 60 6 2 2" xfId="27653"/>
    <cellStyle name="Normal 60 6 2 2 2" xfId="27654"/>
    <cellStyle name="Normal 60 6 2 2 2 2" xfId="27655"/>
    <cellStyle name="Normal 60 6 2 2 3" xfId="27656"/>
    <cellStyle name="Normal 60 6 2 2 3 2" xfId="27657"/>
    <cellStyle name="Normal 60 6 2 2 4" xfId="27658"/>
    <cellStyle name="Normal 60 6 2 2 4 2" xfId="27659"/>
    <cellStyle name="Normal 60 6 2 2 5" xfId="27660"/>
    <cellStyle name="Normal 60 6 2 3" xfId="27661"/>
    <cellStyle name="Normal 60 6 2 3 2" xfId="27662"/>
    <cellStyle name="Normal 60 6 2 4" xfId="27663"/>
    <cellStyle name="Normal 60 6 2 4 2" xfId="27664"/>
    <cellStyle name="Normal 60 6 2 5" xfId="27665"/>
    <cellStyle name="Normal 60 6 2 5 2" xfId="27666"/>
    <cellStyle name="Normal 60 6 2 6" xfId="27667"/>
    <cellStyle name="Normal 60 6 3" xfId="27668"/>
    <cellStyle name="Normal 60 6 3 2" xfId="27669"/>
    <cellStyle name="Normal 60 6 3 2 2" xfId="27670"/>
    <cellStyle name="Normal 60 6 3 3" xfId="27671"/>
    <cellStyle name="Normal 60 6 3 3 2" xfId="27672"/>
    <cellStyle name="Normal 60 6 3 4" xfId="27673"/>
    <cellStyle name="Normal 60 6 3 4 2" xfId="27674"/>
    <cellStyle name="Normal 60 6 3 5" xfId="27675"/>
    <cellStyle name="Normal 60 6 4" xfId="27676"/>
    <cellStyle name="Normal 60 6 4 2" xfId="27677"/>
    <cellStyle name="Normal 60 6 5" xfId="27678"/>
    <cellStyle name="Normal 60 6 5 2" xfId="27679"/>
    <cellStyle name="Normal 60 6 6" xfId="27680"/>
    <cellStyle name="Normal 60 6 6 2" xfId="27681"/>
    <cellStyle name="Normal 60 6 7" xfId="27682"/>
    <cellStyle name="Normal 60 7" xfId="27683"/>
    <cellStyle name="Normal 60 7 2" xfId="27684"/>
    <cellStyle name="Normal 60 7 2 2" xfId="27685"/>
    <cellStyle name="Normal 60 7 2 2 2" xfId="27686"/>
    <cellStyle name="Normal 60 7 2 2 2 2" xfId="27687"/>
    <cellStyle name="Normal 60 7 2 2 3" xfId="27688"/>
    <cellStyle name="Normal 60 7 2 2 3 2" xfId="27689"/>
    <cellStyle name="Normal 60 7 2 2 4" xfId="27690"/>
    <cellStyle name="Normal 60 7 2 2 4 2" xfId="27691"/>
    <cellStyle name="Normal 60 7 2 2 5" xfId="27692"/>
    <cellStyle name="Normal 60 7 2 3" xfId="27693"/>
    <cellStyle name="Normal 60 7 2 3 2" xfId="27694"/>
    <cellStyle name="Normal 60 7 2 4" xfId="27695"/>
    <cellStyle name="Normal 60 7 2 4 2" xfId="27696"/>
    <cellStyle name="Normal 60 7 2 5" xfId="27697"/>
    <cellStyle name="Normal 60 7 2 5 2" xfId="27698"/>
    <cellStyle name="Normal 60 7 2 6" xfId="27699"/>
    <cellStyle name="Normal 60 7 3" xfId="27700"/>
    <cellStyle name="Normal 60 7 3 2" xfId="27701"/>
    <cellStyle name="Normal 60 7 3 2 2" xfId="27702"/>
    <cellStyle name="Normal 60 7 3 3" xfId="27703"/>
    <cellStyle name="Normal 60 7 3 3 2" xfId="27704"/>
    <cellStyle name="Normal 60 7 3 4" xfId="27705"/>
    <cellStyle name="Normal 60 7 3 4 2" xfId="27706"/>
    <cellStyle name="Normal 60 7 3 5" xfId="27707"/>
    <cellStyle name="Normal 60 7 4" xfId="27708"/>
    <cellStyle name="Normal 60 7 4 2" xfId="27709"/>
    <cellStyle name="Normal 60 7 5" xfId="27710"/>
    <cellStyle name="Normal 60 7 5 2" xfId="27711"/>
    <cellStyle name="Normal 60 7 6" xfId="27712"/>
    <cellStyle name="Normal 60 7 6 2" xfId="27713"/>
    <cellStyle name="Normal 60 7 7" xfId="27714"/>
    <cellStyle name="Normal 60 8" xfId="27715"/>
    <cellStyle name="Normal 60 8 2" xfId="27716"/>
    <cellStyle name="Normal 60 8 2 2" xfId="27717"/>
    <cellStyle name="Normal 60 8 2 2 2" xfId="27718"/>
    <cellStyle name="Normal 60 8 2 3" xfId="27719"/>
    <cellStyle name="Normal 60 8 2 3 2" xfId="27720"/>
    <cellStyle name="Normal 60 8 2 4" xfId="27721"/>
    <cellStyle name="Normal 60 8 2 4 2" xfId="27722"/>
    <cellStyle name="Normal 60 8 2 5" xfId="27723"/>
    <cellStyle name="Normal 60 8 3" xfId="27724"/>
    <cellStyle name="Normal 60 8 3 2" xfId="27725"/>
    <cellStyle name="Normal 60 8 4" xfId="27726"/>
    <cellStyle name="Normal 60 8 4 2" xfId="27727"/>
    <cellStyle name="Normal 60 8 5" xfId="27728"/>
    <cellStyle name="Normal 60 8 5 2" xfId="27729"/>
    <cellStyle name="Normal 60 8 6" xfId="27730"/>
    <cellStyle name="Normal 60 9" xfId="27731"/>
    <cellStyle name="Normal 60 9 2" xfId="27732"/>
    <cellStyle name="Normal 60 9 2 2" xfId="27733"/>
    <cellStyle name="Normal 60 9 3" xfId="27734"/>
    <cellStyle name="Normal 60 9 3 2" xfId="27735"/>
    <cellStyle name="Normal 60 9 4" xfId="27736"/>
    <cellStyle name="Normal 60 9 4 2" xfId="27737"/>
    <cellStyle name="Normal 60 9 5" xfId="27738"/>
    <cellStyle name="Normal 61" xfId="27739"/>
    <cellStyle name="Normal 61 2" xfId="27740"/>
    <cellStyle name="Normal 61 2 2" xfId="27741"/>
    <cellStyle name="Normal 61 2 2 2" xfId="54971"/>
    <cellStyle name="Normal 61 2 3" xfId="27742"/>
    <cellStyle name="Normal 61 2 3 2" xfId="54972"/>
    <cellStyle name="Normal 61 2 4" xfId="27743"/>
    <cellStyle name="Normal 61 2 4 2" xfId="54973"/>
    <cellStyle name="Normal 61 2 5" xfId="54974"/>
    <cellStyle name="Normal 61 3" xfId="27744"/>
    <cellStyle name="Normal 61 3 10" xfId="54975"/>
    <cellStyle name="Normal 61 3 11" xfId="54976"/>
    <cellStyle name="Normal 61 3 12" xfId="54977"/>
    <cellStyle name="Normal 61 3 13" xfId="54978"/>
    <cellStyle name="Normal 61 3 14" xfId="54979"/>
    <cellStyle name="Normal 61 3 15" xfId="54980"/>
    <cellStyle name="Normal 61 3 16" xfId="54981"/>
    <cellStyle name="Normal 61 3 2" xfId="27745"/>
    <cellStyle name="Normal 61 3 2 10" xfId="54982"/>
    <cellStyle name="Normal 61 3 2 11" xfId="54983"/>
    <cellStyle name="Normal 61 3 2 2" xfId="54984"/>
    <cellStyle name="Normal 61 3 2 2 2" xfId="54985"/>
    <cellStyle name="Normal 61 3 2 2 2 2" xfId="54986"/>
    <cellStyle name="Normal 61 3 2 2 2 3" xfId="54987"/>
    <cellStyle name="Normal 61 3 2 2 3" xfId="54988"/>
    <cellStyle name="Normal 61 3 2 2 4" xfId="54989"/>
    <cellStyle name="Normal 61 3 2 3" xfId="54990"/>
    <cellStyle name="Normal 61 3 2 3 2" xfId="54991"/>
    <cellStyle name="Normal 61 3 2 3 3" xfId="54992"/>
    <cellStyle name="Normal 61 3 2 4" xfId="54993"/>
    <cellStyle name="Normal 61 3 2 5" xfId="54994"/>
    <cellStyle name="Normal 61 3 2 6" xfId="54995"/>
    <cellStyle name="Normal 61 3 2 7" xfId="54996"/>
    <cellStyle name="Normal 61 3 2 8" xfId="54997"/>
    <cellStyle name="Normal 61 3 2 9" xfId="54998"/>
    <cellStyle name="Normal 61 3 3" xfId="54999"/>
    <cellStyle name="Normal 61 3 3 2" xfId="55000"/>
    <cellStyle name="Normal 61 3 3 2 2" xfId="55001"/>
    <cellStyle name="Normal 61 3 3 2 2 2" xfId="55002"/>
    <cellStyle name="Normal 61 3 3 2 2 3" xfId="55003"/>
    <cellStyle name="Normal 61 3 3 2 3" xfId="55004"/>
    <cellStyle name="Normal 61 3 3 2 4" xfId="55005"/>
    <cellStyle name="Normal 61 3 3 3" xfId="55006"/>
    <cellStyle name="Normal 61 3 3 3 2" xfId="55007"/>
    <cellStyle name="Normal 61 3 3 3 3" xfId="55008"/>
    <cellStyle name="Normal 61 3 3 4" xfId="55009"/>
    <cellStyle name="Normal 61 3 3 5" xfId="55010"/>
    <cellStyle name="Normal 61 3 4" xfId="55011"/>
    <cellStyle name="Normal 61 3 4 2" xfId="55012"/>
    <cellStyle name="Normal 61 3 4 2 2" xfId="55013"/>
    <cellStyle name="Normal 61 3 4 2 3" xfId="55014"/>
    <cellStyle name="Normal 61 3 4 3" xfId="55015"/>
    <cellStyle name="Normal 61 3 4 4" xfId="55016"/>
    <cellStyle name="Normal 61 3 5" xfId="55017"/>
    <cellStyle name="Normal 61 3 5 2" xfId="55018"/>
    <cellStyle name="Normal 61 3 5 3" xfId="55019"/>
    <cellStyle name="Normal 61 3 6" xfId="55020"/>
    <cellStyle name="Normal 61 3 6 2" xfId="55021"/>
    <cellStyle name="Normal 61 3 6 3" xfId="55022"/>
    <cellStyle name="Normal 61 3 7" xfId="55023"/>
    <cellStyle name="Normal 61 3 7 2" xfId="55024"/>
    <cellStyle name="Normal 61 3 7 3" xfId="55025"/>
    <cellStyle name="Normal 61 3 8" xfId="55026"/>
    <cellStyle name="Normal 61 3 9" xfId="55027"/>
    <cellStyle name="Normal 61 4" xfId="27746"/>
    <cellStyle name="Normal 61 4 2" xfId="55028"/>
    <cellStyle name="Normal 61 5" xfId="27747"/>
    <cellStyle name="Normal 61 5 2" xfId="55029"/>
    <cellStyle name="Normal 61 6" xfId="27748"/>
    <cellStyle name="Normal 61 6 10" xfId="55030"/>
    <cellStyle name="Normal 61 6 11" xfId="55031"/>
    <cellStyle name="Normal 61 6 2" xfId="55032"/>
    <cellStyle name="Normal 61 6 2 2" xfId="55033"/>
    <cellStyle name="Normal 61 6 2 2 2" xfId="55034"/>
    <cellStyle name="Normal 61 6 2 2 3" xfId="55035"/>
    <cellStyle name="Normal 61 6 2 3" xfId="55036"/>
    <cellStyle name="Normal 61 6 2 4" xfId="55037"/>
    <cellStyle name="Normal 61 6 3" xfId="55038"/>
    <cellStyle name="Normal 61 6 3 2" xfId="55039"/>
    <cellStyle name="Normal 61 6 3 3" xfId="55040"/>
    <cellStyle name="Normal 61 6 4" xfId="55041"/>
    <cellStyle name="Normal 61 6 5" xfId="55042"/>
    <cellStyle name="Normal 61 6 6" xfId="55043"/>
    <cellStyle name="Normal 61 6 7" xfId="55044"/>
    <cellStyle name="Normal 61 6 8" xfId="55045"/>
    <cellStyle name="Normal 61 6 9" xfId="55046"/>
    <cellStyle name="Normal 61 7" xfId="55047"/>
    <cellStyle name="Normal 62" xfId="27749"/>
    <cellStyle name="Normal 62 2" xfId="27750"/>
    <cellStyle name="Normal 62 2 2" xfId="55048"/>
    <cellStyle name="Normal 62 3" xfId="27751"/>
    <cellStyle name="Normal 62 3 2" xfId="55049"/>
    <cellStyle name="Normal 62 4" xfId="27752"/>
    <cellStyle name="Normal 62 4 2" xfId="55050"/>
    <cellStyle name="Normal 62 5" xfId="55051"/>
    <cellStyle name="Normal 63" xfId="27753"/>
    <cellStyle name="Normal 63 2" xfId="27754"/>
    <cellStyle name="Normal 63 2 2" xfId="55052"/>
    <cellStyle name="Normal 63 3" xfId="27755"/>
    <cellStyle name="Normal 63 3 2" xfId="55053"/>
    <cellStyle name="Normal 63 4" xfId="27756"/>
    <cellStyle name="Normal 63 4 2" xfId="55054"/>
    <cellStyle name="Normal 63 5" xfId="55055"/>
    <cellStyle name="Normal 64" xfId="27757"/>
    <cellStyle name="Normal 64 2" xfId="27758"/>
    <cellStyle name="Normal 64 2 2" xfId="55056"/>
    <cellStyle name="Normal 64 3" xfId="27759"/>
    <cellStyle name="Normal 64 3 2" xfId="55057"/>
    <cellStyle name="Normal 64 4" xfId="27760"/>
    <cellStyle name="Normal 64 4 2" xfId="55058"/>
    <cellStyle name="Normal 64 5" xfId="55059"/>
    <cellStyle name="Normal 65" xfId="27761"/>
    <cellStyle name="Normal 65 10" xfId="55060"/>
    <cellStyle name="Normal 65 11" xfId="55061"/>
    <cellStyle name="Normal 65 12" xfId="55062"/>
    <cellStyle name="Normal 65 13" xfId="55063"/>
    <cellStyle name="Normal 65 14" xfId="55064"/>
    <cellStyle name="Normal 65 15" xfId="55065"/>
    <cellStyle name="Normal 65 16" xfId="55066"/>
    <cellStyle name="Normal 65 2" xfId="27762"/>
    <cellStyle name="Normal 65 2 10" xfId="55067"/>
    <cellStyle name="Normal 65 2 11" xfId="55068"/>
    <cellStyle name="Normal 65 2 2" xfId="55069"/>
    <cellStyle name="Normal 65 2 2 2" xfId="55070"/>
    <cellStyle name="Normal 65 2 2 2 2" xfId="55071"/>
    <cellStyle name="Normal 65 2 2 2 3" xfId="55072"/>
    <cellStyle name="Normal 65 2 2 3" xfId="55073"/>
    <cellStyle name="Normal 65 2 2 4" xfId="55074"/>
    <cellStyle name="Normal 65 2 3" xfId="55075"/>
    <cellStyle name="Normal 65 2 3 2" xfId="55076"/>
    <cellStyle name="Normal 65 2 3 3" xfId="55077"/>
    <cellStyle name="Normal 65 2 4" xfId="55078"/>
    <cellStyle name="Normal 65 2 5" xfId="55079"/>
    <cellStyle name="Normal 65 2 6" xfId="55080"/>
    <cellStyle name="Normal 65 2 7" xfId="55081"/>
    <cellStyle name="Normal 65 2 8" xfId="55082"/>
    <cellStyle name="Normal 65 2 9" xfId="55083"/>
    <cellStyle name="Normal 65 3" xfId="55084"/>
    <cellStyle name="Normal 65 3 2" xfId="55085"/>
    <cellStyle name="Normal 65 3 2 2" xfId="55086"/>
    <cellStyle name="Normal 65 3 2 2 2" xfId="55087"/>
    <cellStyle name="Normal 65 3 2 2 3" xfId="55088"/>
    <cellStyle name="Normal 65 3 2 3" xfId="55089"/>
    <cellStyle name="Normal 65 3 2 4" xfId="55090"/>
    <cellStyle name="Normal 65 3 3" xfId="55091"/>
    <cellStyle name="Normal 65 3 3 2" xfId="55092"/>
    <cellStyle name="Normal 65 3 3 3" xfId="55093"/>
    <cellStyle name="Normal 65 3 4" xfId="55094"/>
    <cellStyle name="Normal 65 3 5" xfId="55095"/>
    <cellStyle name="Normal 65 4" xfId="55096"/>
    <cellStyle name="Normal 65 4 2" xfId="55097"/>
    <cellStyle name="Normal 65 4 2 2" xfId="55098"/>
    <cellStyle name="Normal 65 4 2 3" xfId="55099"/>
    <cellStyle name="Normal 65 4 3" xfId="55100"/>
    <cellStyle name="Normal 65 4 4" xfId="55101"/>
    <cellStyle name="Normal 65 5" xfId="55102"/>
    <cellStyle name="Normal 65 5 2" xfId="55103"/>
    <cellStyle name="Normal 65 5 3" xfId="55104"/>
    <cellStyle name="Normal 65 6" xfId="55105"/>
    <cellStyle name="Normal 65 6 2" xfId="55106"/>
    <cellStyle name="Normal 65 6 3" xfId="55107"/>
    <cellStyle name="Normal 65 7" xfId="55108"/>
    <cellStyle name="Normal 65 7 2" xfId="55109"/>
    <cellStyle name="Normal 65 7 3" xfId="55110"/>
    <cellStyle name="Normal 65 8" xfId="55111"/>
    <cellStyle name="Normal 65 9" xfId="55112"/>
    <cellStyle name="Normal 66" xfId="27763"/>
    <cellStyle name="Normal 66 10" xfId="27764"/>
    <cellStyle name="Normal 66 10 2" xfId="27765"/>
    <cellStyle name="Normal 66 10 2 2" xfId="27766"/>
    <cellStyle name="Normal 66 10 3" xfId="27767"/>
    <cellStyle name="Normal 66 10 3 2" xfId="27768"/>
    <cellStyle name="Normal 66 10 4" xfId="27769"/>
    <cellStyle name="Normal 66 10 4 2" xfId="27770"/>
    <cellStyle name="Normal 66 10 5" xfId="27771"/>
    <cellStyle name="Normal 66 11" xfId="27772"/>
    <cellStyle name="Normal 66 11 2" xfId="27773"/>
    <cellStyle name="Normal 66 12" xfId="27774"/>
    <cellStyle name="Normal 66 12 2" xfId="27775"/>
    <cellStyle name="Normal 66 13" xfId="27776"/>
    <cellStyle name="Normal 66 13 2" xfId="27777"/>
    <cellStyle name="Normal 66 14" xfId="27778"/>
    <cellStyle name="Normal 66 14 2" xfId="27779"/>
    <cellStyle name="Normal 66 15" xfId="27780"/>
    <cellStyle name="Normal 66 15 2" xfId="27781"/>
    <cellStyle name="Normal 66 16" xfId="27782"/>
    <cellStyle name="Normal 66 16 2" xfId="27783"/>
    <cellStyle name="Normal 66 17" xfId="27784"/>
    <cellStyle name="Normal 66 17 2" xfId="27785"/>
    <cellStyle name="Normal 66 18" xfId="27786"/>
    <cellStyle name="Normal 66 19" xfId="27787"/>
    <cellStyle name="Normal 66 2" xfId="27788"/>
    <cellStyle name="Normal 66 2 10" xfId="55113"/>
    <cellStyle name="Normal 66 2 11" xfId="55114"/>
    <cellStyle name="Normal 66 2 2" xfId="27789"/>
    <cellStyle name="Normal 66 2 2 2" xfId="55115"/>
    <cellStyle name="Normal 66 2 2 2 2" xfId="55116"/>
    <cellStyle name="Normal 66 2 2 2 3" xfId="55117"/>
    <cellStyle name="Normal 66 2 2 3" xfId="55118"/>
    <cellStyle name="Normal 66 2 2 4" xfId="55119"/>
    <cellStyle name="Normal 66 2 3" xfId="55120"/>
    <cellStyle name="Normal 66 2 3 2" xfId="55121"/>
    <cellStyle name="Normal 66 2 3 3" xfId="55122"/>
    <cellStyle name="Normal 66 2 4" xfId="55123"/>
    <cellStyle name="Normal 66 2 5" xfId="55124"/>
    <cellStyle name="Normal 66 2 6" xfId="55125"/>
    <cellStyle name="Normal 66 2 7" xfId="55126"/>
    <cellStyle name="Normal 66 2 8" xfId="55127"/>
    <cellStyle name="Normal 66 2 9" xfId="55128"/>
    <cellStyle name="Normal 66 3" xfId="27790"/>
    <cellStyle name="Normal 66 3 10" xfId="27791"/>
    <cellStyle name="Normal 66 3 10 2" xfId="27792"/>
    <cellStyle name="Normal 66 3 11" xfId="27793"/>
    <cellStyle name="Normal 66 3 11 2" xfId="27794"/>
    <cellStyle name="Normal 66 3 12" xfId="27795"/>
    <cellStyle name="Normal 66 3 12 2" xfId="27796"/>
    <cellStyle name="Normal 66 3 13" xfId="27797"/>
    <cellStyle name="Normal 66 3 13 2" xfId="27798"/>
    <cellStyle name="Normal 66 3 14" xfId="27799"/>
    <cellStyle name="Normal 66 3 14 2" xfId="27800"/>
    <cellStyle name="Normal 66 3 15" xfId="27801"/>
    <cellStyle name="Normal 66 3 16" xfId="27802"/>
    <cellStyle name="Normal 66 3 2" xfId="27803"/>
    <cellStyle name="Normal 66 3 2 2" xfId="27804"/>
    <cellStyle name="Normal 66 3 2 2 2" xfId="27805"/>
    <cellStyle name="Normal 66 3 2 2 2 2" xfId="27806"/>
    <cellStyle name="Normal 66 3 2 2 2 2 2" xfId="27807"/>
    <cellStyle name="Normal 66 3 2 2 2 3" xfId="27808"/>
    <cellStyle name="Normal 66 3 2 2 2 3 2" xfId="27809"/>
    <cellStyle name="Normal 66 3 2 2 2 4" xfId="27810"/>
    <cellStyle name="Normal 66 3 2 2 2 4 2" xfId="27811"/>
    <cellStyle name="Normal 66 3 2 2 2 5" xfId="27812"/>
    <cellStyle name="Normal 66 3 2 2 3" xfId="27813"/>
    <cellStyle name="Normal 66 3 2 2 3 2" xfId="27814"/>
    <cellStyle name="Normal 66 3 2 2 4" xfId="27815"/>
    <cellStyle name="Normal 66 3 2 2 4 2" xfId="27816"/>
    <cellStyle name="Normal 66 3 2 2 5" xfId="27817"/>
    <cellStyle name="Normal 66 3 2 2 5 2" xfId="27818"/>
    <cellStyle name="Normal 66 3 2 2 6" xfId="27819"/>
    <cellStyle name="Normal 66 3 2 3" xfId="27820"/>
    <cellStyle name="Normal 66 3 2 3 2" xfId="27821"/>
    <cellStyle name="Normal 66 3 2 3 2 2" xfId="27822"/>
    <cellStyle name="Normal 66 3 2 3 3" xfId="27823"/>
    <cellStyle name="Normal 66 3 2 3 3 2" xfId="27824"/>
    <cellStyle name="Normal 66 3 2 3 4" xfId="27825"/>
    <cellStyle name="Normal 66 3 2 3 4 2" xfId="27826"/>
    <cellStyle name="Normal 66 3 2 3 5" xfId="27827"/>
    <cellStyle name="Normal 66 3 2 4" xfId="27828"/>
    <cellStyle name="Normal 66 3 2 4 2" xfId="27829"/>
    <cellStyle name="Normal 66 3 2 5" xfId="27830"/>
    <cellStyle name="Normal 66 3 2 5 2" xfId="27831"/>
    <cellStyle name="Normal 66 3 2 6" xfId="27832"/>
    <cellStyle name="Normal 66 3 2 6 2" xfId="27833"/>
    <cellStyle name="Normal 66 3 2 7" xfId="27834"/>
    <cellStyle name="Normal 66 3 3" xfId="27835"/>
    <cellStyle name="Normal 66 3 3 2" xfId="27836"/>
    <cellStyle name="Normal 66 3 3 2 2" xfId="27837"/>
    <cellStyle name="Normal 66 3 3 2 2 2" xfId="27838"/>
    <cellStyle name="Normal 66 3 3 2 2 2 2" xfId="27839"/>
    <cellStyle name="Normal 66 3 3 2 2 3" xfId="27840"/>
    <cellStyle name="Normal 66 3 3 2 2 3 2" xfId="27841"/>
    <cellStyle name="Normal 66 3 3 2 2 4" xfId="27842"/>
    <cellStyle name="Normal 66 3 3 2 2 4 2" xfId="27843"/>
    <cellStyle name="Normal 66 3 3 2 2 5" xfId="27844"/>
    <cellStyle name="Normal 66 3 3 2 3" xfId="27845"/>
    <cellStyle name="Normal 66 3 3 2 3 2" xfId="27846"/>
    <cellStyle name="Normal 66 3 3 2 4" xfId="27847"/>
    <cellStyle name="Normal 66 3 3 2 4 2" xfId="27848"/>
    <cellStyle name="Normal 66 3 3 2 5" xfId="27849"/>
    <cellStyle name="Normal 66 3 3 2 5 2" xfId="27850"/>
    <cellStyle name="Normal 66 3 3 2 6" xfId="27851"/>
    <cellStyle name="Normal 66 3 3 3" xfId="27852"/>
    <cellStyle name="Normal 66 3 3 3 2" xfId="27853"/>
    <cellStyle name="Normal 66 3 3 3 2 2" xfId="27854"/>
    <cellStyle name="Normal 66 3 3 3 3" xfId="27855"/>
    <cellStyle name="Normal 66 3 3 3 3 2" xfId="27856"/>
    <cellStyle name="Normal 66 3 3 3 4" xfId="27857"/>
    <cellStyle name="Normal 66 3 3 3 4 2" xfId="27858"/>
    <cellStyle name="Normal 66 3 3 3 5" xfId="27859"/>
    <cellStyle name="Normal 66 3 3 4" xfId="27860"/>
    <cellStyle name="Normal 66 3 3 4 2" xfId="27861"/>
    <cellStyle name="Normal 66 3 3 5" xfId="27862"/>
    <cellStyle name="Normal 66 3 3 5 2" xfId="27863"/>
    <cellStyle name="Normal 66 3 3 6" xfId="27864"/>
    <cellStyle name="Normal 66 3 3 6 2" xfId="27865"/>
    <cellStyle name="Normal 66 3 3 7" xfId="27866"/>
    <cellStyle name="Normal 66 3 4" xfId="27867"/>
    <cellStyle name="Normal 66 3 4 2" xfId="27868"/>
    <cellStyle name="Normal 66 3 4 2 2" xfId="27869"/>
    <cellStyle name="Normal 66 3 4 2 2 2" xfId="27870"/>
    <cellStyle name="Normal 66 3 4 2 2 2 2" xfId="27871"/>
    <cellStyle name="Normal 66 3 4 2 2 3" xfId="27872"/>
    <cellStyle name="Normal 66 3 4 2 2 3 2" xfId="27873"/>
    <cellStyle name="Normal 66 3 4 2 2 4" xfId="27874"/>
    <cellStyle name="Normal 66 3 4 2 2 4 2" xfId="27875"/>
    <cellStyle name="Normal 66 3 4 2 2 5" xfId="27876"/>
    <cellStyle name="Normal 66 3 4 2 3" xfId="27877"/>
    <cellStyle name="Normal 66 3 4 2 3 2" xfId="27878"/>
    <cellStyle name="Normal 66 3 4 2 4" xfId="27879"/>
    <cellStyle name="Normal 66 3 4 2 4 2" xfId="27880"/>
    <cellStyle name="Normal 66 3 4 2 5" xfId="27881"/>
    <cellStyle name="Normal 66 3 4 2 5 2" xfId="27882"/>
    <cellStyle name="Normal 66 3 4 2 6" xfId="27883"/>
    <cellStyle name="Normal 66 3 4 3" xfId="27884"/>
    <cellStyle name="Normal 66 3 4 3 2" xfId="27885"/>
    <cellStyle name="Normal 66 3 4 3 2 2" xfId="27886"/>
    <cellStyle name="Normal 66 3 4 3 3" xfId="27887"/>
    <cellStyle name="Normal 66 3 4 3 3 2" xfId="27888"/>
    <cellStyle name="Normal 66 3 4 3 4" xfId="27889"/>
    <cellStyle name="Normal 66 3 4 3 4 2" xfId="27890"/>
    <cellStyle name="Normal 66 3 4 3 5" xfId="27891"/>
    <cellStyle name="Normal 66 3 4 4" xfId="27892"/>
    <cellStyle name="Normal 66 3 4 4 2" xfId="27893"/>
    <cellStyle name="Normal 66 3 4 5" xfId="27894"/>
    <cellStyle name="Normal 66 3 4 5 2" xfId="27895"/>
    <cellStyle name="Normal 66 3 4 6" xfId="27896"/>
    <cellStyle name="Normal 66 3 4 6 2" xfId="27897"/>
    <cellStyle name="Normal 66 3 4 7" xfId="27898"/>
    <cellStyle name="Normal 66 3 5" xfId="27899"/>
    <cellStyle name="Normal 66 3 5 2" xfId="27900"/>
    <cellStyle name="Normal 66 3 5 2 2" xfId="27901"/>
    <cellStyle name="Normal 66 3 5 2 2 2" xfId="27902"/>
    <cellStyle name="Normal 66 3 5 2 3" xfId="27903"/>
    <cellStyle name="Normal 66 3 5 2 3 2" xfId="27904"/>
    <cellStyle name="Normal 66 3 5 2 4" xfId="27905"/>
    <cellStyle name="Normal 66 3 5 2 4 2" xfId="27906"/>
    <cellStyle name="Normal 66 3 5 2 5" xfId="27907"/>
    <cellStyle name="Normal 66 3 5 3" xfId="27908"/>
    <cellStyle name="Normal 66 3 5 3 2" xfId="27909"/>
    <cellStyle name="Normal 66 3 5 4" xfId="27910"/>
    <cellStyle name="Normal 66 3 5 4 2" xfId="27911"/>
    <cellStyle name="Normal 66 3 5 5" xfId="27912"/>
    <cellStyle name="Normal 66 3 5 5 2" xfId="27913"/>
    <cellStyle name="Normal 66 3 5 6" xfId="27914"/>
    <cellStyle name="Normal 66 3 6" xfId="27915"/>
    <cellStyle name="Normal 66 3 6 2" xfId="27916"/>
    <cellStyle name="Normal 66 3 6 2 2" xfId="27917"/>
    <cellStyle name="Normal 66 3 6 3" xfId="27918"/>
    <cellStyle name="Normal 66 3 6 3 2" xfId="27919"/>
    <cellStyle name="Normal 66 3 6 4" xfId="27920"/>
    <cellStyle name="Normal 66 3 6 4 2" xfId="27921"/>
    <cellStyle name="Normal 66 3 6 5" xfId="27922"/>
    <cellStyle name="Normal 66 3 7" xfId="27923"/>
    <cellStyle name="Normal 66 3 7 2" xfId="27924"/>
    <cellStyle name="Normal 66 3 7 2 2" xfId="27925"/>
    <cellStyle name="Normal 66 3 7 3" xfId="27926"/>
    <cellStyle name="Normal 66 3 7 3 2" xfId="27927"/>
    <cellStyle name="Normal 66 3 7 4" xfId="27928"/>
    <cellStyle name="Normal 66 3 7 4 2" xfId="27929"/>
    <cellStyle name="Normal 66 3 7 5" xfId="27930"/>
    <cellStyle name="Normal 66 3 8" xfId="27931"/>
    <cellStyle name="Normal 66 3 8 2" xfId="27932"/>
    <cellStyle name="Normal 66 3 9" xfId="27933"/>
    <cellStyle name="Normal 66 3 9 2" xfId="27934"/>
    <cellStyle name="Normal 66 4" xfId="27935"/>
    <cellStyle name="Normal 66 4 2" xfId="55129"/>
    <cellStyle name="Normal 66 4 2 2" xfId="55130"/>
    <cellStyle name="Normal 66 4 2 3" xfId="55131"/>
    <cellStyle name="Normal 66 4 3" xfId="55132"/>
    <cellStyle name="Normal 66 4 4" xfId="55133"/>
    <cellStyle name="Normal 66 5" xfId="27936"/>
    <cellStyle name="Normal 66 5 2" xfId="27937"/>
    <cellStyle name="Normal 66 5 2 2" xfId="27938"/>
    <cellStyle name="Normal 66 5 2 2 2" xfId="27939"/>
    <cellStyle name="Normal 66 5 2 2 2 2" xfId="27940"/>
    <cellStyle name="Normal 66 5 2 2 3" xfId="27941"/>
    <cellStyle name="Normal 66 5 2 2 3 2" xfId="27942"/>
    <cellStyle name="Normal 66 5 2 2 4" xfId="27943"/>
    <cellStyle name="Normal 66 5 2 2 4 2" xfId="27944"/>
    <cellStyle name="Normal 66 5 2 2 5" xfId="27945"/>
    <cellStyle name="Normal 66 5 2 3" xfId="27946"/>
    <cellStyle name="Normal 66 5 2 3 2" xfId="27947"/>
    <cellStyle name="Normal 66 5 2 4" xfId="27948"/>
    <cellStyle name="Normal 66 5 2 4 2" xfId="27949"/>
    <cellStyle name="Normal 66 5 2 5" xfId="27950"/>
    <cellStyle name="Normal 66 5 2 5 2" xfId="27951"/>
    <cellStyle name="Normal 66 5 2 6" xfId="27952"/>
    <cellStyle name="Normal 66 5 3" xfId="27953"/>
    <cellStyle name="Normal 66 5 3 2" xfId="27954"/>
    <cellStyle name="Normal 66 5 3 2 2" xfId="27955"/>
    <cellStyle name="Normal 66 5 3 3" xfId="27956"/>
    <cellStyle name="Normal 66 5 3 3 2" xfId="27957"/>
    <cellStyle name="Normal 66 5 3 4" xfId="27958"/>
    <cellStyle name="Normal 66 5 3 4 2" xfId="27959"/>
    <cellStyle name="Normal 66 5 3 5" xfId="27960"/>
    <cellStyle name="Normal 66 5 4" xfId="27961"/>
    <cellStyle name="Normal 66 5 4 2" xfId="27962"/>
    <cellStyle name="Normal 66 5 5" xfId="27963"/>
    <cellStyle name="Normal 66 5 5 2" xfId="27964"/>
    <cellStyle name="Normal 66 5 6" xfId="27965"/>
    <cellStyle name="Normal 66 5 6 2" xfId="27966"/>
    <cellStyle name="Normal 66 5 7" xfId="27967"/>
    <cellStyle name="Normal 66 6" xfId="27968"/>
    <cellStyle name="Normal 66 6 2" xfId="27969"/>
    <cellStyle name="Normal 66 6 2 2" xfId="27970"/>
    <cellStyle name="Normal 66 6 2 2 2" xfId="27971"/>
    <cellStyle name="Normal 66 6 2 2 2 2" xfId="27972"/>
    <cellStyle name="Normal 66 6 2 2 3" xfId="27973"/>
    <cellStyle name="Normal 66 6 2 2 3 2" xfId="27974"/>
    <cellStyle name="Normal 66 6 2 2 4" xfId="27975"/>
    <cellStyle name="Normal 66 6 2 2 4 2" xfId="27976"/>
    <cellStyle name="Normal 66 6 2 2 5" xfId="27977"/>
    <cellStyle name="Normal 66 6 2 3" xfId="27978"/>
    <cellStyle name="Normal 66 6 2 3 2" xfId="27979"/>
    <cellStyle name="Normal 66 6 2 4" xfId="27980"/>
    <cellStyle name="Normal 66 6 2 4 2" xfId="27981"/>
    <cellStyle name="Normal 66 6 2 5" xfId="27982"/>
    <cellStyle name="Normal 66 6 2 5 2" xfId="27983"/>
    <cellStyle name="Normal 66 6 2 6" xfId="27984"/>
    <cellStyle name="Normal 66 6 3" xfId="27985"/>
    <cellStyle name="Normal 66 6 3 2" xfId="27986"/>
    <cellStyle name="Normal 66 6 3 2 2" xfId="27987"/>
    <cellStyle name="Normal 66 6 3 3" xfId="27988"/>
    <cellStyle name="Normal 66 6 3 3 2" xfId="27989"/>
    <cellStyle name="Normal 66 6 3 4" xfId="27990"/>
    <cellStyle name="Normal 66 6 3 4 2" xfId="27991"/>
    <cellStyle name="Normal 66 6 3 5" xfId="27992"/>
    <cellStyle name="Normal 66 6 4" xfId="27993"/>
    <cellStyle name="Normal 66 6 4 2" xfId="27994"/>
    <cellStyle name="Normal 66 6 5" xfId="27995"/>
    <cellStyle name="Normal 66 6 5 2" xfId="27996"/>
    <cellStyle name="Normal 66 6 6" xfId="27997"/>
    <cellStyle name="Normal 66 6 6 2" xfId="27998"/>
    <cellStyle name="Normal 66 6 7" xfId="27999"/>
    <cellStyle name="Normal 66 7" xfId="28000"/>
    <cellStyle name="Normal 66 7 2" xfId="28001"/>
    <cellStyle name="Normal 66 7 2 2" xfId="28002"/>
    <cellStyle name="Normal 66 7 2 2 2" xfId="28003"/>
    <cellStyle name="Normal 66 7 2 2 2 2" xfId="28004"/>
    <cellStyle name="Normal 66 7 2 2 3" xfId="28005"/>
    <cellStyle name="Normal 66 7 2 2 3 2" xfId="28006"/>
    <cellStyle name="Normal 66 7 2 2 4" xfId="28007"/>
    <cellStyle name="Normal 66 7 2 2 4 2" xfId="28008"/>
    <cellStyle name="Normal 66 7 2 2 5" xfId="28009"/>
    <cellStyle name="Normal 66 7 2 3" xfId="28010"/>
    <cellStyle name="Normal 66 7 2 3 2" xfId="28011"/>
    <cellStyle name="Normal 66 7 2 4" xfId="28012"/>
    <cellStyle name="Normal 66 7 2 4 2" xfId="28013"/>
    <cellStyle name="Normal 66 7 2 5" xfId="28014"/>
    <cellStyle name="Normal 66 7 2 5 2" xfId="28015"/>
    <cellStyle name="Normal 66 7 2 6" xfId="28016"/>
    <cellStyle name="Normal 66 7 3" xfId="28017"/>
    <cellStyle name="Normal 66 7 3 2" xfId="28018"/>
    <cellStyle name="Normal 66 7 3 2 2" xfId="28019"/>
    <cellStyle name="Normal 66 7 3 3" xfId="28020"/>
    <cellStyle name="Normal 66 7 3 3 2" xfId="28021"/>
    <cellStyle name="Normal 66 7 3 4" xfId="28022"/>
    <cellStyle name="Normal 66 7 3 4 2" xfId="28023"/>
    <cellStyle name="Normal 66 7 3 5" xfId="28024"/>
    <cellStyle name="Normal 66 7 4" xfId="28025"/>
    <cellStyle name="Normal 66 7 4 2" xfId="28026"/>
    <cellStyle name="Normal 66 7 5" xfId="28027"/>
    <cellStyle name="Normal 66 7 5 2" xfId="28028"/>
    <cellStyle name="Normal 66 7 6" xfId="28029"/>
    <cellStyle name="Normal 66 7 6 2" xfId="28030"/>
    <cellStyle name="Normal 66 7 7" xfId="28031"/>
    <cellStyle name="Normal 66 8" xfId="28032"/>
    <cellStyle name="Normal 66 8 2" xfId="28033"/>
    <cellStyle name="Normal 66 8 2 2" xfId="28034"/>
    <cellStyle name="Normal 66 8 2 2 2" xfId="28035"/>
    <cellStyle name="Normal 66 8 2 3" xfId="28036"/>
    <cellStyle name="Normal 66 8 2 3 2" xfId="28037"/>
    <cellStyle name="Normal 66 8 2 4" xfId="28038"/>
    <cellStyle name="Normal 66 8 2 4 2" xfId="28039"/>
    <cellStyle name="Normal 66 8 2 5" xfId="28040"/>
    <cellStyle name="Normal 66 8 3" xfId="28041"/>
    <cellStyle name="Normal 66 8 3 2" xfId="28042"/>
    <cellStyle name="Normal 66 8 4" xfId="28043"/>
    <cellStyle name="Normal 66 8 4 2" xfId="28044"/>
    <cellStyle name="Normal 66 8 5" xfId="28045"/>
    <cellStyle name="Normal 66 8 5 2" xfId="28046"/>
    <cellStyle name="Normal 66 8 6" xfId="28047"/>
    <cellStyle name="Normal 66 9" xfId="28048"/>
    <cellStyle name="Normal 66 9 2" xfId="28049"/>
    <cellStyle name="Normal 66 9 2 2" xfId="28050"/>
    <cellStyle name="Normal 66 9 3" xfId="28051"/>
    <cellStyle name="Normal 66 9 3 2" xfId="28052"/>
    <cellStyle name="Normal 66 9 4" xfId="28053"/>
    <cellStyle name="Normal 66 9 4 2" xfId="28054"/>
    <cellStyle name="Normal 66 9 5" xfId="28055"/>
    <cellStyle name="Normal 67" xfId="28056"/>
    <cellStyle name="Normal 67 10" xfId="28057"/>
    <cellStyle name="Normal 67 10 2" xfId="28058"/>
    <cellStyle name="Normal 67 11" xfId="28059"/>
    <cellStyle name="Normal 67 11 2" xfId="28060"/>
    <cellStyle name="Normal 67 12" xfId="28061"/>
    <cellStyle name="Normal 67 12 2" xfId="28062"/>
    <cellStyle name="Normal 67 13" xfId="28063"/>
    <cellStyle name="Normal 67 13 2" xfId="28064"/>
    <cellStyle name="Normal 67 14" xfId="28065"/>
    <cellStyle name="Normal 67 14 2" xfId="28066"/>
    <cellStyle name="Normal 67 15" xfId="28067"/>
    <cellStyle name="Normal 67 16" xfId="28068"/>
    <cellStyle name="Normal 67 2" xfId="28069"/>
    <cellStyle name="Normal 67 2 10" xfId="55134"/>
    <cellStyle name="Normal 67 2 11" xfId="55135"/>
    <cellStyle name="Normal 67 2 2" xfId="28070"/>
    <cellStyle name="Normal 67 2 2 2" xfId="28071"/>
    <cellStyle name="Normal 67 2 2 2 2" xfId="28072"/>
    <cellStyle name="Normal 67 2 2 2 2 2" xfId="28073"/>
    <cellStyle name="Normal 67 2 2 2 3" xfId="28074"/>
    <cellStyle name="Normal 67 2 2 2 3 2" xfId="28075"/>
    <cellStyle name="Normal 67 2 2 2 4" xfId="28076"/>
    <cellStyle name="Normal 67 2 2 2 4 2" xfId="28077"/>
    <cellStyle name="Normal 67 2 2 2 5" xfId="28078"/>
    <cellStyle name="Normal 67 2 2 3" xfId="28079"/>
    <cellStyle name="Normal 67 2 2 3 2" xfId="28080"/>
    <cellStyle name="Normal 67 2 2 4" xfId="28081"/>
    <cellStyle name="Normal 67 2 2 4 2" xfId="28082"/>
    <cellStyle name="Normal 67 2 2 5" xfId="28083"/>
    <cellStyle name="Normal 67 2 2 5 2" xfId="28084"/>
    <cellStyle name="Normal 67 2 2 6" xfId="28085"/>
    <cellStyle name="Normal 67 2 3" xfId="28086"/>
    <cellStyle name="Normal 67 2 3 2" xfId="28087"/>
    <cellStyle name="Normal 67 2 3 2 2" xfId="28088"/>
    <cellStyle name="Normal 67 2 3 3" xfId="28089"/>
    <cellStyle name="Normal 67 2 3 3 2" xfId="28090"/>
    <cellStyle name="Normal 67 2 3 4" xfId="28091"/>
    <cellStyle name="Normal 67 2 3 4 2" xfId="28092"/>
    <cellStyle name="Normal 67 2 3 5" xfId="28093"/>
    <cellStyle name="Normal 67 2 4" xfId="28094"/>
    <cellStyle name="Normal 67 2 4 2" xfId="28095"/>
    <cellStyle name="Normal 67 2 5" xfId="28096"/>
    <cellStyle name="Normal 67 2 5 2" xfId="28097"/>
    <cellStyle name="Normal 67 2 6" xfId="28098"/>
    <cellStyle name="Normal 67 2 6 2" xfId="28099"/>
    <cellStyle name="Normal 67 2 7" xfId="28100"/>
    <cellStyle name="Normal 67 2 8" xfId="55136"/>
    <cellStyle name="Normal 67 2 9" xfId="55137"/>
    <cellStyle name="Normal 67 3" xfId="28101"/>
    <cellStyle name="Normal 67 3 2" xfId="28102"/>
    <cellStyle name="Normal 67 3 2 2" xfId="28103"/>
    <cellStyle name="Normal 67 3 2 2 2" xfId="28104"/>
    <cellStyle name="Normal 67 3 2 2 2 2" xfId="28105"/>
    <cellStyle name="Normal 67 3 2 2 3" xfId="28106"/>
    <cellStyle name="Normal 67 3 2 2 3 2" xfId="28107"/>
    <cellStyle name="Normal 67 3 2 2 4" xfId="28108"/>
    <cellStyle name="Normal 67 3 2 2 4 2" xfId="28109"/>
    <cellStyle name="Normal 67 3 2 2 5" xfId="28110"/>
    <cellStyle name="Normal 67 3 2 3" xfId="28111"/>
    <cellStyle name="Normal 67 3 2 3 2" xfId="28112"/>
    <cellStyle name="Normal 67 3 2 4" xfId="28113"/>
    <cellStyle name="Normal 67 3 2 4 2" xfId="28114"/>
    <cellStyle name="Normal 67 3 2 5" xfId="28115"/>
    <cellStyle name="Normal 67 3 2 5 2" xfId="28116"/>
    <cellStyle name="Normal 67 3 2 6" xfId="28117"/>
    <cellStyle name="Normal 67 3 3" xfId="28118"/>
    <cellStyle name="Normal 67 3 3 2" xfId="28119"/>
    <cellStyle name="Normal 67 3 3 2 2" xfId="28120"/>
    <cellStyle name="Normal 67 3 3 3" xfId="28121"/>
    <cellStyle name="Normal 67 3 3 3 2" xfId="28122"/>
    <cellStyle name="Normal 67 3 3 4" xfId="28123"/>
    <cellStyle name="Normal 67 3 3 4 2" xfId="28124"/>
    <cellStyle name="Normal 67 3 3 5" xfId="28125"/>
    <cellStyle name="Normal 67 3 4" xfId="28126"/>
    <cellStyle name="Normal 67 3 4 2" xfId="28127"/>
    <cellStyle name="Normal 67 3 5" xfId="28128"/>
    <cellStyle name="Normal 67 3 5 2" xfId="28129"/>
    <cellStyle name="Normal 67 3 6" xfId="28130"/>
    <cellStyle name="Normal 67 3 6 2" xfId="28131"/>
    <cellStyle name="Normal 67 3 7" xfId="28132"/>
    <cellStyle name="Normal 67 4" xfId="28133"/>
    <cellStyle name="Normal 67 4 2" xfId="28134"/>
    <cellStyle name="Normal 67 4 2 2" xfId="28135"/>
    <cellStyle name="Normal 67 4 2 2 2" xfId="28136"/>
    <cellStyle name="Normal 67 4 2 2 2 2" xfId="28137"/>
    <cellStyle name="Normal 67 4 2 2 3" xfId="28138"/>
    <cellStyle name="Normal 67 4 2 2 3 2" xfId="28139"/>
    <cellStyle name="Normal 67 4 2 2 4" xfId="28140"/>
    <cellStyle name="Normal 67 4 2 2 4 2" xfId="28141"/>
    <cellStyle name="Normal 67 4 2 2 5" xfId="28142"/>
    <cellStyle name="Normal 67 4 2 3" xfId="28143"/>
    <cellStyle name="Normal 67 4 2 3 2" xfId="28144"/>
    <cellStyle name="Normal 67 4 2 4" xfId="28145"/>
    <cellStyle name="Normal 67 4 2 4 2" xfId="28146"/>
    <cellStyle name="Normal 67 4 2 5" xfId="28147"/>
    <cellStyle name="Normal 67 4 2 5 2" xfId="28148"/>
    <cellStyle name="Normal 67 4 2 6" xfId="28149"/>
    <cellStyle name="Normal 67 4 3" xfId="28150"/>
    <cellStyle name="Normal 67 4 3 2" xfId="28151"/>
    <cellStyle name="Normal 67 4 3 2 2" xfId="28152"/>
    <cellStyle name="Normal 67 4 3 3" xfId="28153"/>
    <cellStyle name="Normal 67 4 3 3 2" xfId="28154"/>
    <cellStyle name="Normal 67 4 3 4" xfId="28155"/>
    <cellStyle name="Normal 67 4 3 4 2" xfId="28156"/>
    <cellStyle name="Normal 67 4 3 5" xfId="28157"/>
    <cellStyle name="Normal 67 4 4" xfId="28158"/>
    <cellStyle name="Normal 67 4 4 2" xfId="28159"/>
    <cellStyle name="Normal 67 4 5" xfId="28160"/>
    <cellStyle name="Normal 67 4 5 2" xfId="28161"/>
    <cellStyle name="Normal 67 4 6" xfId="28162"/>
    <cellStyle name="Normal 67 4 6 2" xfId="28163"/>
    <cellStyle name="Normal 67 4 7" xfId="28164"/>
    <cellStyle name="Normal 67 5" xfId="28165"/>
    <cellStyle name="Normal 67 5 2" xfId="28166"/>
    <cellStyle name="Normal 67 5 2 2" xfId="28167"/>
    <cellStyle name="Normal 67 5 2 2 2" xfId="28168"/>
    <cellStyle name="Normal 67 5 2 3" xfId="28169"/>
    <cellStyle name="Normal 67 5 2 3 2" xfId="28170"/>
    <cellStyle name="Normal 67 5 2 4" xfId="28171"/>
    <cellStyle name="Normal 67 5 2 4 2" xfId="28172"/>
    <cellStyle name="Normal 67 5 2 5" xfId="28173"/>
    <cellStyle name="Normal 67 5 3" xfId="28174"/>
    <cellStyle name="Normal 67 5 3 2" xfId="28175"/>
    <cellStyle name="Normal 67 5 4" xfId="28176"/>
    <cellStyle name="Normal 67 5 4 2" xfId="28177"/>
    <cellStyle name="Normal 67 5 5" xfId="28178"/>
    <cellStyle name="Normal 67 5 5 2" xfId="28179"/>
    <cellStyle name="Normal 67 5 6" xfId="28180"/>
    <cellStyle name="Normal 67 6" xfId="28181"/>
    <cellStyle name="Normal 67 6 2" xfId="28182"/>
    <cellStyle name="Normal 67 6 2 2" xfId="28183"/>
    <cellStyle name="Normal 67 6 3" xfId="28184"/>
    <cellStyle name="Normal 67 6 3 2" xfId="28185"/>
    <cellStyle name="Normal 67 6 4" xfId="28186"/>
    <cellStyle name="Normal 67 6 4 2" xfId="28187"/>
    <cellStyle name="Normal 67 6 5" xfId="28188"/>
    <cellStyle name="Normal 67 7" xfId="28189"/>
    <cellStyle name="Normal 67 7 2" xfId="28190"/>
    <cellStyle name="Normal 67 7 2 2" xfId="28191"/>
    <cellStyle name="Normal 67 7 3" xfId="28192"/>
    <cellStyle name="Normal 67 7 3 2" xfId="28193"/>
    <cellStyle name="Normal 67 7 4" xfId="28194"/>
    <cellStyle name="Normal 67 7 4 2" xfId="28195"/>
    <cellStyle name="Normal 67 7 5" xfId="28196"/>
    <cellStyle name="Normal 67 8" xfId="28197"/>
    <cellStyle name="Normal 67 8 2" xfId="28198"/>
    <cellStyle name="Normal 67 9" xfId="28199"/>
    <cellStyle name="Normal 67 9 2" xfId="28200"/>
    <cellStyle name="Normal 68" xfId="28201"/>
    <cellStyle name="Normal 68 10" xfId="28202"/>
    <cellStyle name="Normal 68 10 2" xfId="28203"/>
    <cellStyle name="Normal 68 11" xfId="28204"/>
    <cellStyle name="Normal 68 11 2" xfId="28205"/>
    <cellStyle name="Normal 68 12" xfId="28206"/>
    <cellStyle name="Normal 68 12 2" xfId="28207"/>
    <cellStyle name="Normal 68 13" xfId="28208"/>
    <cellStyle name="Normal 68 13 2" xfId="28209"/>
    <cellStyle name="Normal 68 14" xfId="28210"/>
    <cellStyle name="Normal 68 14 2" xfId="28211"/>
    <cellStyle name="Normal 68 15" xfId="28212"/>
    <cellStyle name="Normal 68 16" xfId="28213"/>
    <cellStyle name="Normal 68 2" xfId="28214"/>
    <cellStyle name="Normal 68 2 2" xfId="28215"/>
    <cellStyle name="Normal 68 2 2 2" xfId="28216"/>
    <cellStyle name="Normal 68 2 2 2 2" xfId="28217"/>
    <cellStyle name="Normal 68 2 2 2 2 2" xfId="28218"/>
    <cellStyle name="Normal 68 2 2 2 3" xfId="28219"/>
    <cellStyle name="Normal 68 2 2 2 3 2" xfId="28220"/>
    <cellStyle name="Normal 68 2 2 2 4" xfId="28221"/>
    <cellStyle name="Normal 68 2 2 2 4 2" xfId="28222"/>
    <cellStyle name="Normal 68 2 2 2 5" xfId="28223"/>
    <cellStyle name="Normal 68 2 2 3" xfId="28224"/>
    <cellStyle name="Normal 68 2 2 3 2" xfId="28225"/>
    <cellStyle name="Normal 68 2 2 4" xfId="28226"/>
    <cellStyle name="Normal 68 2 2 4 2" xfId="28227"/>
    <cellStyle name="Normal 68 2 2 5" xfId="28228"/>
    <cellStyle name="Normal 68 2 2 5 2" xfId="28229"/>
    <cellStyle name="Normal 68 2 2 6" xfId="28230"/>
    <cellStyle name="Normal 68 2 3" xfId="28231"/>
    <cellStyle name="Normal 68 2 3 2" xfId="28232"/>
    <cellStyle name="Normal 68 2 3 2 2" xfId="28233"/>
    <cellStyle name="Normal 68 2 3 3" xfId="28234"/>
    <cellStyle name="Normal 68 2 3 3 2" xfId="28235"/>
    <cellStyle name="Normal 68 2 3 4" xfId="28236"/>
    <cellStyle name="Normal 68 2 3 4 2" xfId="28237"/>
    <cellStyle name="Normal 68 2 3 5" xfId="28238"/>
    <cellStyle name="Normal 68 2 4" xfId="28239"/>
    <cellStyle name="Normal 68 2 4 2" xfId="28240"/>
    <cellStyle name="Normal 68 2 5" xfId="28241"/>
    <cellStyle name="Normal 68 2 5 2" xfId="28242"/>
    <cellStyle name="Normal 68 2 6" xfId="28243"/>
    <cellStyle name="Normal 68 2 6 2" xfId="28244"/>
    <cellStyle name="Normal 68 2 7" xfId="28245"/>
    <cellStyle name="Normal 68 3" xfId="28246"/>
    <cellStyle name="Normal 68 3 2" xfId="28247"/>
    <cellStyle name="Normal 68 3 2 2" xfId="28248"/>
    <cellStyle name="Normal 68 3 2 2 2" xfId="28249"/>
    <cellStyle name="Normal 68 3 2 2 2 2" xfId="28250"/>
    <cellStyle name="Normal 68 3 2 2 3" xfId="28251"/>
    <cellStyle name="Normal 68 3 2 2 3 2" xfId="28252"/>
    <cellStyle name="Normal 68 3 2 2 4" xfId="28253"/>
    <cellStyle name="Normal 68 3 2 2 4 2" xfId="28254"/>
    <cellStyle name="Normal 68 3 2 2 5" xfId="28255"/>
    <cellStyle name="Normal 68 3 2 3" xfId="28256"/>
    <cellStyle name="Normal 68 3 2 3 2" xfId="28257"/>
    <cellStyle name="Normal 68 3 2 4" xfId="28258"/>
    <cellStyle name="Normal 68 3 2 4 2" xfId="28259"/>
    <cellStyle name="Normal 68 3 2 5" xfId="28260"/>
    <cellStyle name="Normal 68 3 2 5 2" xfId="28261"/>
    <cellStyle name="Normal 68 3 2 6" xfId="28262"/>
    <cellStyle name="Normal 68 3 3" xfId="28263"/>
    <cellStyle name="Normal 68 3 3 2" xfId="28264"/>
    <cellStyle name="Normal 68 3 3 2 2" xfId="28265"/>
    <cellStyle name="Normal 68 3 3 3" xfId="28266"/>
    <cellStyle name="Normal 68 3 3 3 2" xfId="28267"/>
    <cellStyle name="Normal 68 3 3 4" xfId="28268"/>
    <cellStyle name="Normal 68 3 3 4 2" xfId="28269"/>
    <cellStyle name="Normal 68 3 3 5" xfId="28270"/>
    <cellStyle name="Normal 68 3 4" xfId="28271"/>
    <cellStyle name="Normal 68 3 4 2" xfId="28272"/>
    <cellStyle name="Normal 68 3 5" xfId="28273"/>
    <cellStyle name="Normal 68 3 5 2" xfId="28274"/>
    <cellStyle name="Normal 68 3 6" xfId="28275"/>
    <cellStyle name="Normal 68 3 6 2" xfId="28276"/>
    <cellStyle name="Normal 68 3 7" xfId="28277"/>
    <cellStyle name="Normal 68 4" xfId="28278"/>
    <cellStyle name="Normal 68 4 2" xfId="28279"/>
    <cellStyle name="Normal 68 4 2 2" xfId="28280"/>
    <cellStyle name="Normal 68 4 2 2 2" xfId="28281"/>
    <cellStyle name="Normal 68 4 2 2 2 2" xfId="28282"/>
    <cellStyle name="Normal 68 4 2 2 3" xfId="28283"/>
    <cellStyle name="Normal 68 4 2 2 3 2" xfId="28284"/>
    <cellStyle name="Normal 68 4 2 2 4" xfId="28285"/>
    <cellStyle name="Normal 68 4 2 2 4 2" xfId="28286"/>
    <cellStyle name="Normal 68 4 2 2 5" xfId="28287"/>
    <cellStyle name="Normal 68 4 2 3" xfId="28288"/>
    <cellStyle name="Normal 68 4 2 3 2" xfId="28289"/>
    <cellStyle name="Normal 68 4 2 4" xfId="28290"/>
    <cellStyle name="Normal 68 4 2 4 2" xfId="28291"/>
    <cellStyle name="Normal 68 4 2 5" xfId="28292"/>
    <cellStyle name="Normal 68 4 2 5 2" xfId="28293"/>
    <cellStyle name="Normal 68 4 2 6" xfId="28294"/>
    <cellStyle name="Normal 68 4 3" xfId="28295"/>
    <cellStyle name="Normal 68 4 3 2" xfId="28296"/>
    <cellStyle name="Normal 68 4 3 2 2" xfId="28297"/>
    <cellStyle name="Normal 68 4 3 3" xfId="28298"/>
    <cellStyle name="Normal 68 4 3 3 2" xfId="28299"/>
    <cellStyle name="Normal 68 4 3 4" xfId="28300"/>
    <cellStyle name="Normal 68 4 3 4 2" xfId="28301"/>
    <cellStyle name="Normal 68 4 3 5" xfId="28302"/>
    <cellStyle name="Normal 68 4 4" xfId="28303"/>
    <cellStyle name="Normal 68 4 4 2" xfId="28304"/>
    <cellStyle name="Normal 68 4 5" xfId="28305"/>
    <cellStyle name="Normal 68 4 5 2" xfId="28306"/>
    <cellStyle name="Normal 68 4 6" xfId="28307"/>
    <cellStyle name="Normal 68 4 6 2" xfId="28308"/>
    <cellStyle name="Normal 68 4 7" xfId="28309"/>
    <cellStyle name="Normal 68 5" xfId="28310"/>
    <cellStyle name="Normal 68 5 2" xfId="28311"/>
    <cellStyle name="Normal 68 5 2 2" xfId="28312"/>
    <cellStyle name="Normal 68 5 2 2 2" xfId="28313"/>
    <cellStyle name="Normal 68 5 2 3" xfId="28314"/>
    <cellStyle name="Normal 68 5 2 3 2" xfId="28315"/>
    <cellStyle name="Normal 68 5 2 4" xfId="28316"/>
    <cellStyle name="Normal 68 5 2 4 2" xfId="28317"/>
    <cellStyle name="Normal 68 5 2 5" xfId="28318"/>
    <cellStyle name="Normal 68 5 3" xfId="28319"/>
    <cellStyle name="Normal 68 5 3 2" xfId="28320"/>
    <cellStyle name="Normal 68 5 4" xfId="28321"/>
    <cellStyle name="Normal 68 5 4 2" xfId="28322"/>
    <cellStyle name="Normal 68 5 5" xfId="28323"/>
    <cellStyle name="Normal 68 5 5 2" xfId="28324"/>
    <cellStyle name="Normal 68 5 6" xfId="28325"/>
    <cellStyle name="Normal 68 6" xfId="28326"/>
    <cellStyle name="Normal 68 6 2" xfId="28327"/>
    <cellStyle name="Normal 68 6 2 2" xfId="28328"/>
    <cellStyle name="Normal 68 6 3" xfId="28329"/>
    <cellStyle name="Normal 68 6 3 2" xfId="28330"/>
    <cellStyle name="Normal 68 6 4" xfId="28331"/>
    <cellStyle name="Normal 68 6 4 2" xfId="28332"/>
    <cellStyle name="Normal 68 6 5" xfId="28333"/>
    <cellStyle name="Normal 68 7" xfId="28334"/>
    <cellStyle name="Normal 68 7 2" xfId="28335"/>
    <cellStyle name="Normal 68 7 2 2" xfId="28336"/>
    <cellStyle name="Normal 68 7 3" xfId="28337"/>
    <cellStyle name="Normal 68 7 3 2" xfId="28338"/>
    <cellStyle name="Normal 68 7 4" xfId="28339"/>
    <cellStyle name="Normal 68 7 4 2" xfId="28340"/>
    <cellStyle name="Normal 68 7 5" xfId="28341"/>
    <cellStyle name="Normal 68 8" xfId="28342"/>
    <cellStyle name="Normal 68 8 2" xfId="28343"/>
    <cellStyle name="Normal 68 9" xfId="28344"/>
    <cellStyle name="Normal 68 9 2" xfId="28345"/>
    <cellStyle name="Normal 69" xfId="28346"/>
    <cellStyle name="Normal 69 10" xfId="55138"/>
    <cellStyle name="Normal 69 11" xfId="55139"/>
    <cellStyle name="Normal 69 12" xfId="55140"/>
    <cellStyle name="Normal 69 13" xfId="55141"/>
    <cellStyle name="Normal 69 14" xfId="55142"/>
    <cellStyle name="Normal 69 15" xfId="55143"/>
    <cellStyle name="Normal 69 16" xfId="55144"/>
    <cellStyle name="Normal 69 2" xfId="28347"/>
    <cellStyle name="Normal 69 2 10" xfId="55145"/>
    <cellStyle name="Normal 69 2 11" xfId="55146"/>
    <cellStyle name="Normal 69 2 2" xfId="55147"/>
    <cellStyle name="Normal 69 2 2 2" xfId="55148"/>
    <cellStyle name="Normal 69 2 2 2 2" xfId="55149"/>
    <cellStyle name="Normal 69 2 2 2 3" xfId="55150"/>
    <cellStyle name="Normal 69 2 2 3" xfId="55151"/>
    <cellStyle name="Normal 69 2 2 4" xfId="55152"/>
    <cellStyle name="Normal 69 2 3" xfId="55153"/>
    <cellStyle name="Normal 69 2 3 2" xfId="55154"/>
    <cellStyle name="Normal 69 2 3 3" xfId="55155"/>
    <cellStyle name="Normal 69 2 4" xfId="55156"/>
    <cellStyle name="Normal 69 2 5" xfId="55157"/>
    <cellStyle name="Normal 69 2 6" xfId="55158"/>
    <cellStyle name="Normal 69 2 7" xfId="55159"/>
    <cellStyle name="Normal 69 2 8" xfId="55160"/>
    <cellStyle name="Normal 69 2 9" xfId="55161"/>
    <cellStyle name="Normal 69 3" xfId="55162"/>
    <cellStyle name="Normal 69 3 2" xfId="55163"/>
    <cellStyle name="Normal 69 3 2 2" xfId="55164"/>
    <cellStyle name="Normal 69 3 2 2 2" xfId="55165"/>
    <cellStyle name="Normal 69 3 2 2 3" xfId="55166"/>
    <cellStyle name="Normal 69 3 2 3" xfId="55167"/>
    <cellStyle name="Normal 69 3 2 4" xfId="55168"/>
    <cellStyle name="Normal 69 3 3" xfId="55169"/>
    <cellStyle name="Normal 69 3 3 2" xfId="55170"/>
    <cellStyle name="Normal 69 3 3 3" xfId="55171"/>
    <cellStyle name="Normal 69 3 4" xfId="55172"/>
    <cellStyle name="Normal 69 3 5" xfId="55173"/>
    <cellStyle name="Normal 69 4" xfId="55174"/>
    <cellStyle name="Normal 69 4 2" xfId="55175"/>
    <cellStyle name="Normal 69 4 2 2" xfId="55176"/>
    <cellStyle name="Normal 69 4 2 3" xfId="55177"/>
    <cellStyle name="Normal 69 4 3" xfId="55178"/>
    <cellStyle name="Normal 69 4 4" xfId="55179"/>
    <cellStyle name="Normal 69 5" xfId="55180"/>
    <cellStyle name="Normal 69 5 2" xfId="55181"/>
    <cellStyle name="Normal 69 5 3" xfId="55182"/>
    <cellStyle name="Normal 69 6" xfId="55183"/>
    <cellStyle name="Normal 69 6 2" xfId="55184"/>
    <cellStyle name="Normal 69 6 3" xfId="55185"/>
    <cellStyle name="Normal 69 7" xfId="55186"/>
    <cellStyle name="Normal 69 7 2" xfId="55187"/>
    <cellStyle name="Normal 69 7 3" xfId="55188"/>
    <cellStyle name="Normal 69 8" xfId="55189"/>
    <cellStyle name="Normal 69 9" xfId="55190"/>
    <cellStyle name="Normal 7" xfId="28348"/>
    <cellStyle name="Normal 7 10" xfId="28349"/>
    <cellStyle name="Normal 7 10 2" xfId="28350"/>
    <cellStyle name="Normal 7 11" xfId="28351"/>
    <cellStyle name="Normal 7 12" xfId="28352"/>
    <cellStyle name="Normal 7 2" xfId="28353"/>
    <cellStyle name="Normal 7 2 2" xfId="28354"/>
    <cellStyle name="Normal 7 2 2 2" xfId="28355"/>
    <cellStyle name="Normal 7 2 2 2 2" xfId="28356"/>
    <cellStyle name="Normal 7 2 2 2 2 2" xfId="28357"/>
    <cellStyle name="Normal 7 2 2 2 2 2 2" xfId="55191"/>
    <cellStyle name="Normal 7 2 2 2 2 3" xfId="55192"/>
    <cellStyle name="Normal 7 2 2 2 2 3 2" xfId="55193"/>
    <cellStyle name="Normal 7 2 2 2 2 4" xfId="55194"/>
    <cellStyle name="Normal 7 2 2 2 3" xfId="28358"/>
    <cellStyle name="Normal 7 2 2 2 3 2" xfId="28359"/>
    <cellStyle name="Normal 7 2 2 2 4" xfId="28360"/>
    <cellStyle name="Normal 7 2 2 2 4 2" xfId="55195"/>
    <cellStyle name="Normal 7 2 2 2 5" xfId="55196"/>
    <cellStyle name="Normal 7 2 2 3" xfId="28361"/>
    <cellStyle name="Normal 7 2 2 3 2" xfId="28362"/>
    <cellStyle name="Normal 7 2 2 3 2 2" xfId="55197"/>
    <cellStyle name="Normal 7 2 2 3 3" xfId="55198"/>
    <cellStyle name="Normal 7 2 2 3 3 2" xfId="55199"/>
    <cellStyle name="Normal 7 2 2 3 4" xfId="55200"/>
    <cellStyle name="Normal 7 2 2 4" xfId="28363"/>
    <cellStyle name="Normal 7 2 2 4 2" xfId="28364"/>
    <cellStyle name="Normal 7 2 2 5" xfId="28365"/>
    <cellStyle name="Normal 7 2 2 5 2" xfId="55201"/>
    <cellStyle name="Normal 7 2 2 6" xfId="55202"/>
    <cellStyle name="Normal 7 2 3" xfId="28366"/>
    <cellStyle name="Normal 7 2 3 2" xfId="28367"/>
    <cellStyle name="Normal 7 2 3 2 2" xfId="28368"/>
    <cellStyle name="Normal 7 2 3 2 2 2" xfId="28369"/>
    <cellStyle name="Normal 7 2 3 2 3" xfId="28370"/>
    <cellStyle name="Normal 7 2 3 2 3 2" xfId="28371"/>
    <cellStyle name="Normal 7 2 3 2 4" xfId="28372"/>
    <cellStyle name="Normal 7 2 3 3" xfId="28373"/>
    <cellStyle name="Normal 7 2 3 3 2" xfId="28374"/>
    <cellStyle name="Normal 7 2 3 4" xfId="28375"/>
    <cellStyle name="Normal 7 2 3 4 2" xfId="28376"/>
    <cellStyle name="Normal 7 2 3 5" xfId="28377"/>
    <cellStyle name="Normal 7 2 4" xfId="28378"/>
    <cellStyle name="Normal 7 2 4 2" xfId="28379"/>
    <cellStyle name="Normal 7 2 4 2 2" xfId="28380"/>
    <cellStyle name="Normal 7 2 4 3" xfId="28381"/>
    <cellStyle name="Normal 7 2 4 3 2" xfId="28382"/>
    <cellStyle name="Normal 7 2 4 4" xfId="28383"/>
    <cellStyle name="Normal 7 2 5" xfId="28384"/>
    <cellStyle name="Normal 7 2 5 2" xfId="28385"/>
    <cellStyle name="Normal 7 2 5 2 2" xfId="28386"/>
    <cellStyle name="Normal 7 2 5 3" xfId="28387"/>
    <cellStyle name="Normal 7 2 5 3 2" xfId="28388"/>
    <cellStyle name="Normal 7 2 5 4" xfId="28389"/>
    <cellStyle name="Normal 7 2 6" xfId="28390"/>
    <cellStyle name="Normal 7 2 6 2" xfId="28391"/>
    <cellStyle name="Normal 7 2 7" xfId="28392"/>
    <cellStyle name="Normal 7 2 7 2" xfId="28393"/>
    <cellStyle name="Normal 7 2 8" xfId="28394"/>
    <cellStyle name="Normal 7 2 9" xfId="28395"/>
    <cellStyle name="Normal 7 3" xfId="28396"/>
    <cellStyle name="Normal 7 3 2" xfId="28397"/>
    <cellStyle name="Normal 7 3 2 2" xfId="28398"/>
    <cellStyle name="Normal 7 3 2 2 10" xfId="55203"/>
    <cellStyle name="Normal 7 3 2 2 11" xfId="55204"/>
    <cellStyle name="Normal 7 3 2 2 2" xfId="28399"/>
    <cellStyle name="Normal 7 3 2 2 2 2" xfId="28400"/>
    <cellStyle name="Normal 7 3 2 2 2 2 2" xfId="55205"/>
    <cellStyle name="Normal 7 3 2 2 2 2 3" xfId="55206"/>
    <cellStyle name="Normal 7 3 2 2 2 3" xfId="55207"/>
    <cellStyle name="Normal 7 3 2 2 2 4" xfId="55208"/>
    <cellStyle name="Normal 7 3 2 2 3" xfId="28401"/>
    <cellStyle name="Normal 7 3 2 2 3 2" xfId="28402"/>
    <cellStyle name="Normal 7 3 2 2 3 3" xfId="55209"/>
    <cellStyle name="Normal 7 3 2 2 4" xfId="28403"/>
    <cellStyle name="Normal 7 3 2 2 5" xfId="55210"/>
    <cellStyle name="Normal 7 3 2 2 6" xfId="55211"/>
    <cellStyle name="Normal 7 3 2 2 7" xfId="55212"/>
    <cellStyle name="Normal 7 3 2 2 8" xfId="55213"/>
    <cellStyle name="Normal 7 3 2 2 9" xfId="55214"/>
    <cellStyle name="Normal 7 3 2 3" xfId="28404"/>
    <cellStyle name="Normal 7 3 2 3 2" xfId="28405"/>
    <cellStyle name="Normal 7 3 2 4" xfId="28406"/>
    <cellStyle name="Normal 7 3 2 4 2" xfId="28407"/>
    <cellStyle name="Normal 7 3 2 5" xfId="28408"/>
    <cellStyle name="Normal 7 3 3" xfId="28409"/>
    <cellStyle name="Normal 7 3 3 2" xfId="28410"/>
    <cellStyle name="Normal 7 3 3 2 2" xfId="28411"/>
    <cellStyle name="Normal 7 3 3 2 2 2" xfId="28412"/>
    <cellStyle name="Normal 7 3 3 2 3" xfId="28413"/>
    <cellStyle name="Normal 7 3 3 2 3 2" xfId="28414"/>
    <cellStyle name="Normal 7 3 3 2 4" xfId="28415"/>
    <cellStyle name="Normal 7 3 3 3" xfId="28416"/>
    <cellStyle name="Normal 7 3 3 3 2" xfId="28417"/>
    <cellStyle name="Normal 7 3 3 4" xfId="28418"/>
    <cellStyle name="Normal 7 3 3 4 2" xfId="28419"/>
    <cellStyle name="Normal 7 3 3 5" xfId="28420"/>
    <cellStyle name="Normal 7 3 4" xfId="28421"/>
    <cellStyle name="Normal 7 3 4 2" xfId="28422"/>
    <cellStyle name="Normal 7 3 4 2 2" xfId="28423"/>
    <cellStyle name="Normal 7 3 4 3" xfId="28424"/>
    <cellStyle name="Normal 7 3 4 3 2" xfId="28425"/>
    <cellStyle name="Normal 7 3 4 4" xfId="28426"/>
    <cellStyle name="Normal 7 3 5" xfId="28427"/>
    <cellStyle name="Normal 7 3 5 2" xfId="28428"/>
    <cellStyle name="Normal 7 3 6" xfId="28429"/>
    <cellStyle name="Normal 7 3 6 2" xfId="28430"/>
    <cellStyle name="Normal 7 3 7" xfId="28431"/>
    <cellStyle name="Normal 7 4" xfId="28432"/>
    <cellStyle name="Normal 7 4 2" xfId="28433"/>
    <cellStyle name="Normal 7 4 2 2" xfId="28434"/>
    <cellStyle name="Normal 7 4 2 2 2" xfId="28435"/>
    <cellStyle name="Normal 7 4 2 2 2 2" xfId="55215"/>
    <cellStyle name="Normal 7 4 2 2 3" xfId="55216"/>
    <cellStyle name="Normal 7 4 2 2 3 2" xfId="55217"/>
    <cellStyle name="Normal 7 4 2 2 4" xfId="55218"/>
    <cellStyle name="Normal 7 4 2 3" xfId="28436"/>
    <cellStyle name="Normal 7 4 2 3 2" xfId="28437"/>
    <cellStyle name="Normal 7 4 2 4" xfId="28438"/>
    <cellStyle name="Normal 7 4 2 4 2" xfId="55219"/>
    <cellStyle name="Normal 7 4 2 5" xfId="55220"/>
    <cellStyle name="Normal 7 4 3" xfId="28439"/>
    <cellStyle name="Normal 7 4 3 2" xfId="28440"/>
    <cellStyle name="Normal 7 4 3 2 2" xfId="55221"/>
    <cellStyle name="Normal 7 4 3 3" xfId="55222"/>
    <cellStyle name="Normal 7 4 3 3 2" xfId="55223"/>
    <cellStyle name="Normal 7 4 3 4" xfId="55224"/>
    <cellStyle name="Normal 7 4 4" xfId="28441"/>
    <cellStyle name="Normal 7 4 4 2" xfId="28442"/>
    <cellStyle name="Normal 7 4 5" xfId="28443"/>
    <cellStyle name="Normal 7 4 5 2" xfId="55225"/>
    <cellStyle name="Normal 7 4 6" xfId="28444"/>
    <cellStyle name="Normal 7 4 6 2" xfId="55226"/>
    <cellStyle name="Normal 7 4 7" xfId="55227"/>
    <cellStyle name="Normal 7 5" xfId="28445"/>
    <cellStyle name="Normal 7 5 2" xfId="28446"/>
    <cellStyle name="Normal 7 5 2 2" xfId="28447"/>
    <cellStyle name="Normal 7 5 2 2 2" xfId="28448"/>
    <cellStyle name="Normal 7 5 2 3" xfId="28449"/>
    <cellStyle name="Normal 7 5 2 3 2" xfId="28450"/>
    <cellStyle name="Normal 7 5 2 4" xfId="28451"/>
    <cellStyle name="Normal 7 5 3" xfId="28452"/>
    <cellStyle name="Normal 7 5 3 2" xfId="28453"/>
    <cellStyle name="Normal 7 5 4" xfId="28454"/>
    <cellStyle name="Normal 7 5 4 2" xfId="28455"/>
    <cellStyle name="Normal 7 5 5" xfId="28456"/>
    <cellStyle name="Normal 7 6" xfId="28457"/>
    <cellStyle name="Normal 7 6 2" xfId="28458"/>
    <cellStyle name="Normal 7 6 2 2" xfId="28459"/>
    <cellStyle name="Normal 7 6 3" xfId="28460"/>
    <cellStyle name="Normal 7 6 3 2" xfId="28461"/>
    <cellStyle name="Normal 7 6 4" xfId="28462"/>
    <cellStyle name="Normal 7 7" xfId="28463"/>
    <cellStyle name="Normal 7 7 2" xfId="28464"/>
    <cellStyle name="Normal 7 7 2 10" xfId="55228"/>
    <cellStyle name="Normal 7 7 2 11" xfId="55229"/>
    <cellStyle name="Normal 7 7 2 2" xfId="28465"/>
    <cellStyle name="Normal 7 7 2 2 2" xfId="55230"/>
    <cellStyle name="Normal 7 7 2 2 2 2" xfId="55231"/>
    <cellStyle name="Normal 7 7 2 2 2 3" xfId="55232"/>
    <cellStyle name="Normal 7 7 2 2 3" xfId="55233"/>
    <cellStyle name="Normal 7 7 2 2 4" xfId="55234"/>
    <cellStyle name="Normal 7 7 2 3" xfId="55235"/>
    <cellStyle name="Normal 7 7 2 3 2" xfId="55236"/>
    <cellStyle name="Normal 7 7 2 3 3" xfId="55237"/>
    <cellStyle name="Normal 7 7 2 4" xfId="55238"/>
    <cellStyle name="Normal 7 7 2 5" xfId="55239"/>
    <cellStyle name="Normal 7 7 2 6" xfId="55240"/>
    <cellStyle name="Normal 7 7 2 7" xfId="55241"/>
    <cellStyle name="Normal 7 7 2 8" xfId="55242"/>
    <cellStyle name="Normal 7 7 2 9" xfId="55243"/>
    <cellStyle name="Normal 7 7 3" xfId="28466"/>
    <cellStyle name="Normal 7 7 3 2" xfId="28467"/>
    <cellStyle name="Normal 7 7 4" xfId="28468"/>
    <cellStyle name="Normal 7 8" xfId="28469"/>
    <cellStyle name="Normal 7 8 2" xfId="28470"/>
    <cellStyle name="Normal 7 9" xfId="28471"/>
    <cellStyle name="Normal 7 9 2" xfId="28472"/>
    <cellStyle name="Normal 7_7-7-1 SM Data" xfId="28473"/>
    <cellStyle name="Normal 70" xfId="28474"/>
    <cellStyle name="Normal 70 10" xfId="55244"/>
    <cellStyle name="Normal 70 11" xfId="55245"/>
    <cellStyle name="Normal 70 12" xfId="55246"/>
    <cellStyle name="Normal 70 13" xfId="55247"/>
    <cellStyle name="Normal 70 14" xfId="55248"/>
    <cellStyle name="Normal 70 15" xfId="55249"/>
    <cellStyle name="Normal 70 16" xfId="55250"/>
    <cellStyle name="Normal 70 2" xfId="28475"/>
    <cellStyle name="Normal 70 2 10" xfId="55251"/>
    <cellStyle name="Normal 70 2 11" xfId="55252"/>
    <cellStyle name="Normal 70 2 2" xfId="55253"/>
    <cellStyle name="Normal 70 2 2 2" xfId="55254"/>
    <cellStyle name="Normal 70 2 2 2 2" xfId="55255"/>
    <cellStyle name="Normal 70 2 2 2 3" xfId="55256"/>
    <cellStyle name="Normal 70 2 2 3" xfId="55257"/>
    <cellStyle name="Normal 70 2 2 4" xfId="55258"/>
    <cellStyle name="Normal 70 2 3" xfId="55259"/>
    <cellStyle name="Normal 70 2 3 2" xfId="55260"/>
    <cellStyle name="Normal 70 2 3 3" xfId="55261"/>
    <cellStyle name="Normal 70 2 4" xfId="55262"/>
    <cellStyle name="Normal 70 2 5" xfId="55263"/>
    <cellStyle name="Normal 70 2 6" xfId="55264"/>
    <cellStyle name="Normal 70 2 7" xfId="55265"/>
    <cellStyle name="Normal 70 2 8" xfId="55266"/>
    <cellStyle name="Normal 70 2 9" xfId="55267"/>
    <cellStyle name="Normal 70 3" xfId="55268"/>
    <cellStyle name="Normal 70 3 2" xfId="55269"/>
    <cellStyle name="Normal 70 3 2 2" xfId="55270"/>
    <cellStyle name="Normal 70 3 2 2 2" xfId="55271"/>
    <cellStyle name="Normal 70 3 2 2 3" xfId="55272"/>
    <cellStyle name="Normal 70 3 2 3" xfId="55273"/>
    <cellStyle name="Normal 70 3 2 4" xfId="55274"/>
    <cellStyle name="Normal 70 3 3" xfId="55275"/>
    <cellStyle name="Normal 70 3 3 2" xfId="55276"/>
    <cellStyle name="Normal 70 3 3 3" xfId="55277"/>
    <cellStyle name="Normal 70 3 4" xfId="55278"/>
    <cellStyle name="Normal 70 3 5" xfId="55279"/>
    <cellStyle name="Normal 70 4" xfId="55280"/>
    <cellStyle name="Normal 70 4 2" xfId="55281"/>
    <cellStyle name="Normal 70 4 2 2" xfId="55282"/>
    <cellStyle name="Normal 70 4 2 3" xfId="55283"/>
    <cellStyle name="Normal 70 4 3" xfId="55284"/>
    <cellStyle name="Normal 70 4 4" xfId="55285"/>
    <cellStyle name="Normal 70 5" xfId="55286"/>
    <cellStyle name="Normal 70 5 2" xfId="55287"/>
    <cellStyle name="Normal 70 5 3" xfId="55288"/>
    <cellStyle name="Normal 70 6" xfId="55289"/>
    <cellStyle name="Normal 70 6 2" xfId="55290"/>
    <cellStyle name="Normal 70 6 3" xfId="55291"/>
    <cellStyle name="Normal 70 7" xfId="55292"/>
    <cellStyle name="Normal 70 7 2" xfId="55293"/>
    <cellStyle name="Normal 70 7 3" xfId="55294"/>
    <cellStyle name="Normal 70 8" xfId="55295"/>
    <cellStyle name="Normal 70 9" xfId="55296"/>
    <cellStyle name="Normal 71" xfId="28476"/>
    <cellStyle name="Normal 71 10" xfId="55297"/>
    <cellStyle name="Normal 71 11" xfId="55298"/>
    <cellStyle name="Normal 71 12" xfId="55299"/>
    <cellStyle name="Normal 71 13" xfId="55300"/>
    <cellStyle name="Normal 71 14" xfId="55301"/>
    <cellStyle name="Normal 71 15" xfId="55302"/>
    <cellStyle name="Normal 71 16" xfId="55303"/>
    <cellStyle name="Normal 71 2" xfId="28477"/>
    <cellStyle name="Normal 71 2 10" xfId="55304"/>
    <cellStyle name="Normal 71 2 11" xfId="55305"/>
    <cellStyle name="Normal 71 2 2" xfId="55306"/>
    <cellStyle name="Normal 71 2 2 2" xfId="55307"/>
    <cellStyle name="Normal 71 2 2 2 2" xfId="55308"/>
    <cellStyle name="Normal 71 2 2 2 3" xfId="55309"/>
    <cellStyle name="Normal 71 2 2 3" xfId="55310"/>
    <cellStyle name="Normal 71 2 2 4" xfId="55311"/>
    <cellStyle name="Normal 71 2 3" xfId="55312"/>
    <cellStyle name="Normal 71 2 3 2" xfId="55313"/>
    <cellStyle name="Normal 71 2 3 3" xfId="55314"/>
    <cellStyle name="Normal 71 2 4" xfId="55315"/>
    <cellStyle name="Normal 71 2 5" xfId="55316"/>
    <cellStyle name="Normal 71 2 6" xfId="55317"/>
    <cellStyle name="Normal 71 2 7" xfId="55318"/>
    <cellStyle name="Normal 71 2 8" xfId="55319"/>
    <cellStyle name="Normal 71 2 9" xfId="55320"/>
    <cellStyle name="Normal 71 3" xfId="55321"/>
    <cellStyle name="Normal 71 3 2" xfId="55322"/>
    <cellStyle name="Normal 71 3 2 2" xfId="55323"/>
    <cellStyle name="Normal 71 3 2 2 2" xfId="55324"/>
    <cellStyle name="Normal 71 3 2 2 3" xfId="55325"/>
    <cellStyle name="Normal 71 3 2 3" xfId="55326"/>
    <cellStyle name="Normal 71 3 2 4" xfId="55327"/>
    <cellStyle name="Normal 71 3 3" xfId="55328"/>
    <cellStyle name="Normal 71 3 3 2" xfId="55329"/>
    <cellStyle name="Normal 71 3 3 3" xfId="55330"/>
    <cellStyle name="Normal 71 3 4" xfId="55331"/>
    <cellStyle name="Normal 71 3 5" xfId="55332"/>
    <cellStyle name="Normal 71 4" xfId="55333"/>
    <cellStyle name="Normal 71 4 2" xfId="55334"/>
    <cellStyle name="Normal 71 4 2 2" xfId="55335"/>
    <cellStyle name="Normal 71 4 2 3" xfId="55336"/>
    <cellStyle name="Normal 71 4 3" xfId="55337"/>
    <cellStyle name="Normal 71 4 4" xfId="55338"/>
    <cellStyle name="Normal 71 5" xfId="55339"/>
    <cellStyle name="Normal 71 5 2" xfId="55340"/>
    <cellStyle name="Normal 71 5 3" xfId="55341"/>
    <cellStyle name="Normal 71 6" xfId="55342"/>
    <cellStyle name="Normal 71 6 2" xfId="55343"/>
    <cellStyle name="Normal 71 6 3" xfId="55344"/>
    <cellStyle name="Normal 71 7" xfId="55345"/>
    <cellStyle name="Normal 71 7 2" xfId="55346"/>
    <cellStyle name="Normal 71 7 3" xfId="55347"/>
    <cellStyle name="Normal 71 8" xfId="55348"/>
    <cellStyle name="Normal 71 9" xfId="55349"/>
    <cellStyle name="Normal 72" xfId="28478"/>
    <cellStyle name="Normal 73" xfId="28479"/>
    <cellStyle name="Normal 73 2" xfId="28480"/>
    <cellStyle name="Normal 73 3" xfId="28481"/>
    <cellStyle name="Normal 73 3 2" xfId="28482"/>
    <cellStyle name="Normal 74" xfId="28483"/>
    <cellStyle name="Normal 74 10" xfId="55350"/>
    <cellStyle name="Normal 74 11" xfId="55351"/>
    <cellStyle name="Normal 74 12" xfId="55352"/>
    <cellStyle name="Normal 74 13" xfId="55353"/>
    <cellStyle name="Normal 74 14" xfId="55354"/>
    <cellStyle name="Normal 74 15" xfId="55355"/>
    <cellStyle name="Normal 74 16" xfId="55356"/>
    <cellStyle name="Normal 74 2" xfId="28484"/>
    <cellStyle name="Normal 74 2 10" xfId="55357"/>
    <cellStyle name="Normal 74 2 11" xfId="55358"/>
    <cellStyle name="Normal 74 2 2" xfId="55359"/>
    <cellStyle name="Normal 74 2 2 2" xfId="55360"/>
    <cellStyle name="Normal 74 2 2 2 2" xfId="55361"/>
    <cellStyle name="Normal 74 2 2 2 3" xfId="55362"/>
    <cellStyle name="Normal 74 2 2 3" xfId="55363"/>
    <cellStyle name="Normal 74 2 2 4" xfId="55364"/>
    <cellStyle name="Normal 74 2 3" xfId="55365"/>
    <cellStyle name="Normal 74 2 3 2" xfId="55366"/>
    <cellStyle name="Normal 74 2 3 3" xfId="55367"/>
    <cellStyle name="Normal 74 2 4" xfId="55368"/>
    <cellStyle name="Normal 74 2 5" xfId="55369"/>
    <cellStyle name="Normal 74 2 6" xfId="55370"/>
    <cellStyle name="Normal 74 2 7" xfId="55371"/>
    <cellStyle name="Normal 74 2 8" xfId="55372"/>
    <cellStyle name="Normal 74 2 9" xfId="55373"/>
    <cellStyle name="Normal 74 3" xfId="28485"/>
    <cellStyle name="Normal 74 3 2" xfId="55374"/>
    <cellStyle name="Normal 74 3 2 2" xfId="55375"/>
    <cellStyle name="Normal 74 3 2 2 2" xfId="55376"/>
    <cellStyle name="Normal 74 3 2 2 3" xfId="55377"/>
    <cellStyle name="Normal 74 3 2 3" xfId="55378"/>
    <cellStyle name="Normal 74 3 2 4" xfId="55379"/>
    <cellStyle name="Normal 74 3 3" xfId="55380"/>
    <cellStyle name="Normal 74 3 3 2" xfId="55381"/>
    <cellStyle name="Normal 74 3 3 3" xfId="55382"/>
    <cellStyle name="Normal 74 3 4" xfId="55383"/>
    <cellStyle name="Normal 74 3 5" xfId="55384"/>
    <cellStyle name="Normal 74 4" xfId="55385"/>
    <cellStyle name="Normal 74 4 2" xfId="55386"/>
    <cellStyle name="Normal 74 4 2 2" xfId="55387"/>
    <cellStyle name="Normal 74 4 2 3" xfId="55388"/>
    <cellStyle name="Normal 74 4 3" xfId="55389"/>
    <cellStyle name="Normal 74 4 4" xfId="55390"/>
    <cellStyle name="Normal 74 5" xfId="55391"/>
    <cellStyle name="Normal 74 5 2" xfId="55392"/>
    <cellStyle name="Normal 74 5 3" xfId="55393"/>
    <cellStyle name="Normal 74 6" xfId="55394"/>
    <cellStyle name="Normal 74 6 2" xfId="55395"/>
    <cellStyle name="Normal 74 6 3" xfId="55396"/>
    <cellStyle name="Normal 74 7" xfId="55397"/>
    <cellStyle name="Normal 74 7 2" xfId="55398"/>
    <cellStyle name="Normal 74 7 3" xfId="55399"/>
    <cellStyle name="Normal 74 8" xfId="55400"/>
    <cellStyle name="Normal 74 9" xfId="55401"/>
    <cellStyle name="Normal 75" xfId="28486"/>
    <cellStyle name="Normal 75 2" xfId="28487"/>
    <cellStyle name="Normal 75 3" xfId="28488"/>
    <cellStyle name="Normal 75 4" xfId="28489"/>
    <cellStyle name="Normal 76" xfId="28490"/>
    <cellStyle name="Normal 76 10" xfId="55402"/>
    <cellStyle name="Normal 76 11" xfId="55403"/>
    <cellStyle name="Normal 76 12" xfId="55404"/>
    <cellStyle name="Normal 76 13" xfId="55405"/>
    <cellStyle name="Normal 76 14" xfId="55406"/>
    <cellStyle name="Normal 76 15" xfId="55407"/>
    <cellStyle name="Normal 76 16" xfId="55408"/>
    <cellStyle name="Normal 76 2" xfId="28491"/>
    <cellStyle name="Normal 76 2 10" xfId="55409"/>
    <cellStyle name="Normal 76 2 11" xfId="55410"/>
    <cellStyle name="Normal 76 2 2" xfId="55411"/>
    <cellStyle name="Normal 76 2 2 2" xfId="55412"/>
    <cellStyle name="Normal 76 2 2 2 2" xfId="55413"/>
    <cellStyle name="Normal 76 2 2 2 3" xfId="55414"/>
    <cellStyle name="Normal 76 2 2 3" xfId="55415"/>
    <cellStyle name="Normal 76 2 2 4" xfId="55416"/>
    <cellStyle name="Normal 76 2 3" xfId="55417"/>
    <cellStyle name="Normal 76 2 3 2" xfId="55418"/>
    <cellStyle name="Normal 76 2 3 3" xfId="55419"/>
    <cellStyle name="Normal 76 2 4" xfId="55420"/>
    <cellStyle name="Normal 76 2 5" xfId="55421"/>
    <cellStyle name="Normal 76 2 6" xfId="55422"/>
    <cellStyle name="Normal 76 2 7" xfId="55423"/>
    <cellStyle name="Normal 76 2 8" xfId="55424"/>
    <cellStyle name="Normal 76 2 9" xfId="55425"/>
    <cellStyle name="Normal 76 3" xfId="28492"/>
    <cellStyle name="Normal 76 3 2" xfId="55426"/>
    <cellStyle name="Normal 76 3 2 2" xfId="55427"/>
    <cellStyle name="Normal 76 3 2 2 2" xfId="55428"/>
    <cellStyle name="Normal 76 3 2 2 3" xfId="55429"/>
    <cellStyle name="Normal 76 3 2 3" xfId="55430"/>
    <cellStyle name="Normal 76 3 2 4" xfId="55431"/>
    <cellStyle name="Normal 76 3 3" xfId="55432"/>
    <cellStyle name="Normal 76 3 3 2" xfId="55433"/>
    <cellStyle name="Normal 76 3 3 3" xfId="55434"/>
    <cellStyle name="Normal 76 3 4" xfId="55435"/>
    <cellStyle name="Normal 76 3 5" xfId="55436"/>
    <cellStyle name="Normal 76 4" xfId="55437"/>
    <cellStyle name="Normal 76 4 2" xfId="55438"/>
    <cellStyle name="Normal 76 4 2 2" xfId="55439"/>
    <cellStyle name="Normal 76 4 2 3" xfId="55440"/>
    <cellStyle name="Normal 76 4 3" xfId="55441"/>
    <cellStyle name="Normal 76 4 4" xfId="55442"/>
    <cellStyle name="Normal 76 5" xfId="55443"/>
    <cellStyle name="Normal 76 5 2" xfId="55444"/>
    <cellStyle name="Normal 76 5 3" xfId="55445"/>
    <cellStyle name="Normal 76 6" xfId="55446"/>
    <cellStyle name="Normal 76 6 2" xfId="55447"/>
    <cellStyle name="Normal 76 6 3" xfId="55448"/>
    <cellStyle name="Normal 76 7" xfId="55449"/>
    <cellStyle name="Normal 76 7 2" xfId="55450"/>
    <cellStyle name="Normal 76 7 3" xfId="55451"/>
    <cellStyle name="Normal 76 8" xfId="55452"/>
    <cellStyle name="Normal 76 9" xfId="55453"/>
    <cellStyle name="Normal 77" xfId="28493"/>
    <cellStyle name="Normal 77 10" xfId="55454"/>
    <cellStyle name="Normal 77 11" xfId="55455"/>
    <cellStyle name="Normal 77 12" xfId="55456"/>
    <cellStyle name="Normal 77 13" xfId="55457"/>
    <cellStyle name="Normal 77 14" xfId="55458"/>
    <cellStyle name="Normal 77 15" xfId="55459"/>
    <cellStyle name="Normal 77 16" xfId="55460"/>
    <cellStyle name="Normal 77 2" xfId="28494"/>
    <cellStyle name="Normal 77 2 10" xfId="55461"/>
    <cellStyle name="Normal 77 2 11" xfId="55462"/>
    <cellStyle name="Normal 77 2 2" xfId="55463"/>
    <cellStyle name="Normal 77 2 2 2" xfId="55464"/>
    <cellStyle name="Normal 77 2 2 2 2" xfId="55465"/>
    <cellStyle name="Normal 77 2 2 2 3" xfId="55466"/>
    <cellStyle name="Normal 77 2 2 3" xfId="55467"/>
    <cellStyle name="Normal 77 2 2 4" xfId="55468"/>
    <cellStyle name="Normal 77 2 3" xfId="55469"/>
    <cellStyle name="Normal 77 2 3 2" xfId="55470"/>
    <cellStyle name="Normal 77 2 3 3" xfId="55471"/>
    <cellStyle name="Normal 77 2 4" xfId="55472"/>
    <cellStyle name="Normal 77 2 5" xfId="55473"/>
    <cellStyle name="Normal 77 2 6" xfId="55474"/>
    <cellStyle name="Normal 77 2 7" xfId="55475"/>
    <cellStyle name="Normal 77 2 8" xfId="55476"/>
    <cellStyle name="Normal 77 2 9" xfId="55477"/>
    <cellStyle name="Normal 77 3" xfId="28495"/>
    <cellStyle name="Normal 77 3 2" xfId="55478"/>
    <cellStyle name="Normal 77 3 2 2" xfId="55479"/>
    <cellStyle name="Normal 77 3 2 2 2" xfId="55480"/>
    <cellStyle name="Normal 77 3 2 2 3" xfId="55481"/>
    <cellStyle name="Normal 77 3 2 3" xfId="55482"/>
    <cellStyle name="Normal 77 3 2 4" xfId="55483"/>
    <cellStyle name="Normal 77 3 3" xfId="55484"/>
    <cellStyle name="Normal 77 3 3 2" xfId="55485"/>
    <cellStyle name="Normal 77 3 3 3" xfId="55486"/>
    <cellStyle name="Normal 77 3 4" xfId="55487"/>
    <cellStyle name="Normal 77 3 5" xfId="55488"/>
    <cellStyle name="Normal 77 4" xfId="55489"/>
    <cellStyle name="Normal 77 4 2" xfId="55490"/>
    <cellStyle name="Normal 77 4 2 2" xfId="55491"/>
    <cellStyle name="Normal 77 4 2 3" xfId="55492"/>
    <cellStyle name="Normal 77 4 3" xfId="55493"/>
    <cellStyle name="Normal 77 4 4" xfId="55494"/>
    <cellStyle name="Normal 77 5" xfId="55495"/>
    <cellStyle name="Normal 77 5 2" xfId="55496"/>
    <cellStyle name="Normal 77 5 3" xfId="55497"/>
    <cellStyle name="Normal 77 6" xfId="55498"/>
    <cellStyle name="Normal 77 6 2" xfId="55499"/>
    <cellStyle name="Normal 77 6 3" xfId="55500"/>
    <cellStyle name="Normal 77 7" xfId="55501"/>
    <cellStyle name="Normal 77 7 2" xfId="55502"/>
    <cellStyle name="Normal 77 7 3" xfId="55503"/>
    <cellStyle name="Normal 77 8" xfId="55504"/>
    <cellStyle name="Normal 77 9" xfId="55505"/>
    <cellStyle name="Normal 78" xfId="28496"/>
    <cellStyle name="Normal 78 10" xfId="55506"/>
    <cellStyle name="Normal 78 11" xfId="55507"/>
    <cellStyle name="Normal 78 12" xfId="55508"/>
    <cellStyle name="Normal 78 13" xfId="55509"/>
    <cellStyle name="Normal 78 14" xfId="55510"/>
    <cellStyle name="Normal 78 15" xfId="55511"/>
    <cellStyle name="Normal 78 16" xfId="55512"/>
    <cellStyle name="Normal 78 2" xfId="28497"/>
    <cellStyle name="Normal 78 2 10" xfId="55513"/>
    <cellStyle name="Normal 78 2 11" xfId="55514"/>
    <cellStyle name="Normal 78 2 2" xfId="28498"/>
    <cellStyle name="Normal 78 2 2 2" xfId="55515"/>
    <cellStyle name="Normal 78 2 2 2 2" xfId="55516"/>
    <cellStyle name="Normal 78 2 2 2 3" xfId="55517"/>
    <cellStyle name="Normal 78 2 2 3" xfId="55518"/>
    <cellStyle name="Normal 78 2 2 4" xfId="55519"/>
    <cellStyle name="Normal 78 2 3" xfId="55520"/>
    <cellStyle name="Normal 78 2 3 2" xfId="55521"/>
    <cellStyle name="Normal 78 2 3 3" xfId="55522"/>
    <cellStyle name="Normal 78 2 4" xfId="55523"/>
    <cellStyle name="Normal 78 2 5" xfId="55524"/>
    <cellStyle name="Normal 78 2 6" xfId="55525"/>
    <cellStyle name="Normal 78 2 7" xfId="55526"/>
    <cellStyle name="Normal 78 2 8" xfId="55527"/>
    <cellStyle name="Normal 78 2 9" xfId="55528"/>
    <cellStyle name="Normal 78 3" xfId="28499"/>
    <cellStyle name="Normal 78 3 2" xfId="55529"/>
    <cellStyle name="Normal 78 3 2 2" xfId="55530"/>
    <cellStyle name="Normal 78 3 2 2 2" xfId="55531"/>
    <cellStyle name="Normal 78 3 2 2 3" xfId="55532"/>
    <cellStyle name="Normal 78 3 2 3" xfId="55533"/>
    <cellStyle name="Normal 78 3 2 4" xfId="55534"/>
    <cellStyle name="Normal 78 3 3" xfId="55535"/>
    <cellStyle name="Normal 78 3 3 2" xfId="55536"/>
    <cellStyle name="Normal 78 3 3 3" xfId="55537"/>
    <cellStyle name="Normal 78 3 4" xfId="55538"/>
    <cellStyle name="Normal 78 3 5" xfId="55539"/>
    <cellStyle name="Normal 78 4" xfId="28500"/>
    <cellStyle name="Normal 78 4 2" xfId="28501"/>
    <cellStyle name="Normal 78 4 2 2" xfId="55540"/>
    <cellStyle name="Normal 78 4 2 3" xfId="55541"/>
    <cellStyle name="Normal 78 4 3" xfId="55542"/>
    <cellStyle name="Normal 78 4 4" xfId="55543"/>
    <cellStyle name="Normal 78 5" xfId="55544"/>
    <cellStyle name="Normal 78 5 2" xfId="55545"/>
    <cellStyle name="Normal 78 5 3" xfId="55546"/>
    <cellStyle name="Normal 78 6" xfId="55547"/>
    <cellStyle name="Normal 78 6 2" xfId="55548"/>
    <cellStyle name="Normal 78 6 3" xfId="55549"/>
    <cellStyle name="Normal 78 7" xfId="55550"/>
    <cellStyle name="Normal 78 7 2" xfId="55551"/>
    <cellStyle name="Normal 78 7 3" xfId="55552"/>
    <cellStyle name="Normal 78 8" xfId="55553"/>
    <cellStyle name="Normal 78 9" xfId="55554"/>
    <cellStyle name="Normal 79" xfId="28502"/>
    <cellStyle name="Normal 79 10" xfId="28503"/>
    <cellStyle name="Normal 79 10 2" xfId="28504"/>
    <cellStyle name="Normal 79 11" xfId="28505"/>
    <cellStyle name="Normal 79 11 2" xfId="28506"/>
    <cellStyle name="Normal 79 12" xfId="28507"/>
    <cellStyle name="Normal 79 12 2" xfId="28508"/>
    <cellStyle name="Normal 79 13" xfId="28509"/>
    <cellStyle name="Normal 79 13 2" xfId="28510"/>
    <cellStyle name="Normal 79 14" xfId="28511"/>
    <cellStyle name="Normal 79 14 2" xfId="28512"/>
    <cellStyle name="Normal 79 15" xfId="28513"/>
    <cellStyle name="Normal 79 16" xfId="28514"/>
    <cellStyle name="Normal 79 2" xfId="28515"/>
    <cellStyle name="Normal 79 2 2" xfId="28516"/>
    <cellStyle name="Normal 79 2 2 2" xfId="28517"/>
    <cellStyle name="Normal 79 2 2 2 2" xfId="28518"/>
    <cellStyle name="Normal 79 2 2 2 2 2" xfId="28519"/>
    <cellStyle name="Normal 79 2 2 2 3" xfId="28520"/>
    <cellStyle name="Normal 79 2 2 2 3 2" xfId="28521"/>
    <cellStyle name="Normal 79 2 2 2 4" xfId="28522"/>
    <cellStyle name="Normal 79 2 2 2 4 2" xfId="28523"/>
    <cellStyle name="Normal 79 2 2 2 5" xfId="28524"/>
    <cellStyle name="Normal 79 2 2 3" xfId="28525"/>
    <cellStyle name="Normal 79 2 2 3 2" xfId="28526"/>
    <cellStyle name="Normal 79 2 2 4" xfId="28527"/>
    <cellStyle name="Normal 79 2 2 4 2" xfId="28528"/>
    <cellStyle name="Normal 79 2 2 5" xfId="28529"/>
    <cellStyle name="Normal 79 2 2 5 2" xfId="28530"/>
    <cellStyle name="Normal 79 2 2 6" xfId="28531"/>
    <cellStyle name="Normal 79 2 3" xfId="28532"/>
    <cellStyle name="Normal 79 2 3 2" xfId="28533"/>
    <cellStyle name="Normal 79 2 3 2 2" xfId="28534"/>
    <cellStyle name="Normal 79 2 3 3" xfId="28535"/>
    <cellStyle name="Normal 79 2 3 3 2" xfId="28536"/>
    <cellStyle name="Normal 79 2 3 4" xfId="28537"/>
    <cellStyle name="Normal 79 2 3 4 2" xfId="28538"/>
    <cellStyle name="Normal 79 2 3 5" xfId="28539"/>
    <cellStyle name="Normal 79 2 4" xfId="28540"/>
    <cellStyle name="Normal 79 2 4 2" xfId="28541"/>
    <cellStyle name="Normal 79 2 5" xfId="28542"/>
    <cellStyle name="Normal 79 2 5 2" xfId="28543"/>
    <cellStyle name="Normal 79 2 6" xfId="28544"/>
    <cellStyle name="Normal 79 2 6 2" xfId="28545"/>
    <cellStyle name="Normal 79 2 7" xfId="28546"/>
    <cellStyle name="Normal 79 3" xfId="28547"/>
    <cellStyle name="Normal 79 3 2" xfId="28548"/>
    <cellStyle name="Normal 79 3 2 2" xfId="28549"/>
    <cellStyle name="Normal 79 3 2 2 2" xfId="28550"/>
    <cellStyle name="Normal 79 3 2 2 2 2" xfId="28551"/>
    <cellStyle name="Normal 79 3 2 2 3" xfId="28552"/>
    <cellStyle name="Normal 79 3 2 2 3 2" xfId="28553"/>
    <cellStyle name="Normal 79 3 2 2 4" xfId="28554"/>
    <cellStyle name="Normal 79 3 2 2 4 2" xfId="28555"/>
    <cellStyle name="Normal 79 3 2 2 5" xfId="28556"/>
    <cellStyle name="Normal 79 3 2 3" xfId="28557"/>
    <cellStyle name="Normal 79 3 2 3 2" xfId="28558"/>
    <cellStyle name="Normal 79 3 2 4" xfId="28559"/>
    <cellStyle name="Normal 79 3 2 4 2" xfId="28560"/>
    <cellStyle name="Normal 79 3 2 5" xfId="28561"/>
    <cellStyle name="Normal 79 3 2 5 2" xfId="28562"/>
    <cellStyle name="Normal 79 3 2 6" xfId="28563"/>
    <cellStyle name="Normal 79 3 3" xfId="28564"/>
    <cellStyle name="Normal 79 3 3 2" xfId="28565"/>
    <cellStyle name="Normal 79 3 3 2 2" xfId="28566"/>
    <cellStyle name="Normal 79 3 3 3" xfId="28567"/>
    <cellStyle name="Normal 79 3 3 3 2" xfId="28568"/>
    <cellStyle name="Normal 79 3 3 4" xfId="28569"/>
    <cellStyle name="Normal 79 3 3 4 2" xfId="28570"/>
    <cellStyle name="Normal 79 3 3 5" xfId="28571"/>
    <cellStyle name="Normal 79 3 4" xfId="28572"/>
    <cellStyle name="Normal 79 3 4 2" xfId="28573"/>
    <cellStyle name="Normal 79 3 5" xfId="28574"/>
    <cellStyle name="Normal 79 3 5 2" xfId="28575"/>
    <cellStyle name="Normal 79 3 6" xfId="28576"/>
    <cellStyle name="Normal 79 3 6 2" xfId="28577"/>
    <cellStyle name="Normal 79 3 7" xfId="28578"/>
    <cellStyle name="Normal 79 4" xfId="28579"/>
    <cellStyle name="Normal 79 4 2" xfId="28580"/>
    <cellStyle name="Normal 79 4 2 2" xfId="28581"/>
    <cellStyle name="Normal 79 4 2 2 2" xfId="28582"/>
    <cellStyle name="Normal 79 4 2 2 2 2" xfId="28583"/>
    <cellStyle name="Normal 79 4 2 2 3" xfId="28584"/>
    <cellStyle name="Normal 79 4 2 2 3 2" xfId="28585"/>
    <cellStyle name="Normal 79 4 2 2 4" xfId="28586"/>
    <cellStyle name="Normal 79 4 2 2 4 2" xfId="28587"/>
    <cellStyle name="Normal 79 4 2 2 5" xfId="28588"/>
    <cellStyle name="Normal 79 4 2 3" xfId="28589"/>
    <cellStyle name="Normal 79 4 2 3 2" xfId="28590"/>
    <cellStyle name="Normal 79 4 2 4" xfId="28591"/>
    <cellStyle name="Normal 79 4 2 4 2" xfId="28592"/>
    <cellStyle name="Normal 79 4 2 5" xfId="28593"/>
    <cellStyle name="Normal 79 4 2 5 2" xfId="28594"/>
    <cellStyle name="Normal 79 4 2 6" xfId="28595"/>
    <cellStyle name="Normal 79 4 3" xfId="28596"/>
    <cellStyle name="Normal 79 4 3 2" xfId="28597"/>
    <cellStyle name="Normal 79 4 3 2 2" xfId="28598"/>
    <cellStyle name="Normal 79 4 3 3" xfId="28599"/>
    <cellStyle name="Normal 79 4 3 3 2" xfId="28600"/>
    <cellStyle name="Normal 79 4 3 4" xfId="28601"/>
    <cellStyle name="Normal 79 4 3 4 2" xfId="28602"/>
    <cellStyle name="Normal 79 4 3 5" xfId="28603"/>
    <cellStyle name="Normal 79 4 4" xfId="28604"/>
    <cellStyle name="Normal 79 4 4 2" xfId="28605"/>
    <cellStyle name="Normal 79 4 5" xfId="28606"/>
    <cellStyle name="Normal 79 4 5 2" xfId="28607"/>
    <cellStyle name="Normal 79 4 6" xfId="28608"/>
    <cellStyle name="Normal 79 4 6 2" xfId="28609"/>
    <cellStyle name="Normal 79 4 7" xfId="28610"/>
    <cellStyle name="Normal 79 5" xfId="28611"/>
    <cellStyle name="Normal 79 5 2" xfId="28612"/>
    <cellStyle name="Normal 79 5 2 2" xfId="28613"/>
    <cellStyle name="Normal 79 5 2 2 2" xfId="28614"/>
    <cellStyle name="Normal 79 5 2 3" xfId="28615"/>
    <cellStyle name="Normal 79 5 2 3 2" xfId="28616"/>
    <cellStyle name="Normal 79 5 2 4" xfId="28617"/>
    <cellStyle name="Normal 79 5 2 4 2" xfId="28618"/>
    <cellStyle name="Normal 79 5 2 5" xfId="28619"/>
    <cellStyle name="Normal 79 5 3" xfId="28620"/>
    <cellStyle name="Normal 79 5 3 2" xfId="28621"/>
    <cellStyle name="Normal 79 5 4" xfId="28622"/>
    <cellStyle name="Normal 79 5 5" xfId="28623"/>
    <cellStyle name="Normal 79 5 5 2" xfId="28624"/>
    <cellStyle name="Normal 79 5 6" xfId="28625"/>
    <cellStyle name="Normal 79 5 6 2" xfId="28626"/>
    <cellStyle name="Normal 79 5 7" xfId="28627"/>
    <cellStyle name="Normal 79 6" xfId="28628"/>
    <cellStyle name="Normal 79 6 2" xfId="28629"/>
    <cellStyle name="Normal 79 6 2 2" xfId="28630"/>
    <cellStyle name="Normal 79 6 3" xfId="28631"/>
    <cellStyle name="Normal 79 6 3 2" xfId="28632"/>
    <cellStyle name="Normal 79 6 4" xfId="28633"/>
    <cellStyle name="Normal 79 6 4 2" xfId="28634"/>
    <cellStyle name="Normal 79 6 5" xfId="28635"/>
    <cellStyle name="Normal 79 7" xfId="28636"/>
    <cellStyle name="Normal 79 7 2" xfId="28637"/>
    <cellStyle name="Normal 79 7 2 2" xfId="28638"/>
    <cellStyle name="Normal 79 7 3" xfId="28639"/>
    <cellStyle name="Normal 79 7 3 2" xfId="28640"/>
    <cellStyle name="Normal 79 7 4" xfId="28641"/>
    <cellStyle name="Normal 79 7 4 2" xfId="28642"/>
    <cellStyle name="Normal 79 7 5" xfId="28643"/>
    <cellStyle name="Normal 79 8" xfId="28644"/>
    <cellStyle name="Normal 79 8 2" xfId="28645"/>
    <cellStyle name="Normal 79 9" xfId="28646"/>
    <cellStyle name="Normal 79 9 2" xfId="28647"/>
    <cellStyle name="Normal 8" xfId="28648"/>
    <cellStyle name="Normal 8 10" xfId="28649"/>
    <cellStyle name="Normal 8 10 2" xfId="28650"/>
    <cellStyle name="Normal 8 11" xfId="28651"/>
    <cellStyle name="Normal 8 12" xfId="28652"/>
    <cellStyle name="Normal 8 2" xfId="28653"/>
    <cellStyle name="Normal 8 2 2" xfId="28654"/>
    <cellStyle name="Normal 8 2 2 2" xfId="28655"/>
    <cellStyle name="Normal 8 2 2 2 2" xfId="28656"/>
    <cellStyle name="Normal 8 2 2 2 2 2" xfId="28657"/>
    <cellStyle name="Normal 8 2 2 2 3" xfId="28658"/>
    <cellStyle name="Normal 8 2 2 2 3 2" xfId="28659"/>
    <cellStyle name="Normal 8 2 2 2 4" xfId="28660"/>
    <cellStyle name="Normal 8 2 2 3" xfId="28661"/>
    <cellStyle name="Normal 8 2 2 3 2" xfId="28662"/>
    <cellStyle name="Normal 8 2 2 4" xfId="28663"/>
    <cellStyle name="Normal 8 2 2 4 2" xfId="28664"/>
    <cellStyle name="Normal 8 2 2 5" xfId="28665"/>
    <cellStyle name="Normal 8 2 3" xfId="28666"/>
    <cellStyle name="Normal 8 2 3 2" xfId="28667"/>
    <cellStyle name="Normal 8 2 3 2 2" xfId="28668"/>
    <cellStyle name="Normal 8 2 3 2 2 2" xfId="28669"/>
    <cellStyle name="Normal 8 2 3 2 3" xfId="28670"/>
    <cellStyle name="Normal 8 2 3 2 3 2" xfId="28671"/>
    <cellStyle name="Normal 8 2 3 2 4" xfId="28672"/>
    <cellStyle name="Normal 8 2 3 3" xfId="28673"/>
    <cellStyle name="Normal 8 2 3 3 2" xfId="28674"/>
    <cellStyle name="Normal 8 2 3 4" xfId="28675"/>
    <cellStyle name="Normal 8 2 3 4 2" xfId="28676"/>
    <cellStyle name="Normal 8 2 3 5" xfId="28677"/>
    <cellStyle name="Normal 8 2 4" xfId="28678"/>
    <cellStyle name="Normal 8 2 4 2" xfId="28679"/>
    <cellStyle name="Normal 8 2 4 2 2" xfId="28680"/>
    <cellStyle name="Normal 8 2 4 3" xfId="28681"/>
    <cellStyle name="Normal 8 2 4 3 2" xfId="28682"/>
    <cellStyle name="Normal 8 2 4 4" xfId="28683"/>
    <cellStyle name="Normal 8 2 5" xfId="28684"/>
    <cellStyle name="Normal 8 2 5 2" xfId="28685"/>
    <cellStyle name="Normal 8 2 5 2 2" xfId="28686"/>
    <cellStyle name="Normal 8 2 5 3" xfId="28687"/>
    <cellStyle name="Normal 8 2 5 3 2" xfId="28688"/>
    <cellStyle name="Normal 8 2 5 4" xfId="28689"/>
    <cellStyle name="Normal 8 2 6" xfId="28690"/>
    <cellStyle name="Normal 8 2 6 2" xfId="28691"/>
    <cellStyle name="Normal 8 2 7" xfId="28692"/>
    <cellStyle name="Normal 8 2 7 2" xfId="28693"/>
    <cellStyle name="Normal 8 2 8" xfId="28694"/>
    <cellStyle name="Normal 8 2 9" xfId="28695"/>
    <cellStyle name="Normal 8 3" xfId="28696"/>
    <cellStyle name="Normal 8 3 2" xfId="28697"/>
    <cellStyle name="Normal 8 3 2 2" xfId="28698"/>
    <cellStyle name="Normal 8 3 2 2 2" xfId="28699"/>
    <cellStyle name="Normal 8 3 2 2 2 2" xfId="28700"/>
    <cellStyle name="Normal 8 3 2 2 3" xfId="28701"/>
    <cellStyle name="Normal 8 3 2 2 3 2" xfId="28702"/>
    <cellStyle name="Normal 8 3 2 2 4" xfId="28703"/>
    <cellStyle name="Normal 8 3 2 3" xfId="28704"/>
    <cellStyle name="Normal 8 3 2 3 2" xfId="28705"/>
    <cellStyle name="Normal 8 3 2 4" xfId="28706"/>
    <cellStyle name="Normal 8 3 2 4 2" xfId="28707"/>
    <cellStyle name="Normal 8 3 2 5" xfId="28708"/>
    <cellStyle name="Normal 8 3 2 6" xfId="28709"/>
    <cellStyle name="Normal 8 3 3" xfId="28710"/>
    <cellStyle name="Normal 8 3 3 2" xfId="28711"/>
    <cellStyle name="Normal 8 3 3 2 2" xfId="28712"/>
    <cellStyle name="Normal 8 3 3 2 2 2" xfId="28713"/>
    <cellStyle name="Normal 8 3 3 2 3" xfId="28714"/>
    <cellStyle name="Normal 8 3 3 2 3 2" xfId="28715"/>
    <cellStyle name="Normal 8 3 3 2 4" xfId="28716"/>
    <cellStyle name="Normal 8 3 3 3" xfId="28717"/>
    <cellStyle name="Normal 8 3 3 3 2" xfId="28718"/>
    <cellStyle name="Normal 8 3 3 4" xfId="28719"/>
    <cellStyle name="Normal 8 3 3 4 2" xfId="28720"/>
    <cellStyle name="Normal 8 3 3 5" xfId="28721"/>
    <cellStyle name="Normal 8 3 4" xfId="28722"/>
    <cellStyle name="Normal 8 3 4 2" xfId="28723"/>
    <cellStyle name="Normal 8 3 4 2 2" xfId="28724"/>
    <cellStyle name="Normal 8 3 4 3" xfId="28725"/>
    <cellStyle name="Normal 8 3 4 3 2" xfId="28726"/>
    <cellStyle name="Normal 8 3 4 4" xfId="28727"/>
    <cellStyle name="Normal 8 3 5" xfId="28728"/>
    <cellStyle name="Normal 8 3 5 2" xfId="28729"/>
    <cellStyle name="Normal 8 3 6" xfId="28730"/>
    <cellStyle name="Normal 8 3 6 2" xfId="28731"/>
    <cellStyle name="Normal 8 3 7" xfId="28732"/>
    <cellStyle name="Normal 8 3 8" xfId="28733"/>
    <cellStyle name="Normal 8 4" xfId="28734"/>
    <cellStyle name="Normal 8 4 2" xfId="28735"/>
    <cellStyle name="Normal 8 4 2 2" xfId="28736"/>
    <cellStyle name="Normal 8 4 2 2 2" xfId="28737"/>
    <cellStyle name="Normal 8 4 2 3" xfId="28738"/>
    <cellStyle name="Normal 8 4 2 3 2" xfId="28739"/>
    <cellStyle name="Normal 8 4 2 4" xfId="28740"/>
    <cellStyle name="Normal 8 4 2 4 2" xfId="55555"/>
    <cellStyle name="Normal 8 4 2 5" xfId="55556"/>
    <cellStyle name="Normal 8 4 3" xfId="28741"/>
    <cellStyle name="Normal 8 4 3 2" xfId="28742"/>
    <cellStyle name="Normal 8 4 4" xfId="28743"/>
    <cellStyle name="Normal 8 4 4 2" xfId="28744"/>
    <cellStyle name="Normal 8 4 5" xfId="28745"/>
    <cellStyle name="Normal 8 4 5 2" xfId="55557"/>
    <cellStyle name="Normal 8 4 6" xfId="28746"/>
    <cellStyle name="Normal 8 4 6 2" xfId="55558"/>
    <cellStyle name="Normal 8 4 7" xfId="55559"/>
    <cellStyle name="Normal 8 5" xfId="28747"/>
    <cellStyle name="Normal 8 5 2" xfId="28748"/>
    <cellStyle name="Normal 8 5 2 2" xfId="28749"/>
    <cellStyle name="Normal 8 5 2 2 2" xfId="28750"/>
    <cellStyle name="Normal 8 5 2 3" xfId="28751"/>
    <cellStyle name="Normal 8 5 2 3 2" xfId="28752"/>
    <cellStyle name="Normal 8 5 2 4" xfId="28753"/>
    <cellStyle name="Normal 8 5 3" xfId="28754"/>
    <cellStyle name="Normal 8 5 3 2" xfId="28755"/>
    <cellStyle name="Normal 8 5 4" xfId="28756"/>
    <cellStyle name="Normal 8 5 4 2" xfId="28757"/>
    <cellStyle name="Normal 8 5 5" xfId="28758"/>
    <cellStyle name="Normal 8 5 5 2" xfId="55560"/>
    <cellStyle name="Normal 8 5 6" xfId="28759"/>
    <cellStyle name="Normal 8 6" xfId="28760"/>
    <cellStyle name="Normal 8 6 2" xfId="28761"/>
    <cellStyle name="Normal 8 6 2 2" xfId="28762"/>
    <cellStyle name="Normal 8 6 3" xfId="28763"/>
    <cellStyle name="Normal 8 6 3 2" xfId="28764"/>
    <cellStyle name="Normal 8 6 4" xfId="28765"/>
    <cellStyle name="Normal 8 7" xfId="28766"/>
    <cellStyle name="Normal 8 7 2" xfId="28767"/>
    <cellStyle name="Normal 8 7 2 2" xfId="28768"/>
    <cellStyle name="Normal 8 7 3" xfId="28769"/>
    <cellStyle name="Normal 8 7 3 2" xfId="28770"/>
    <cellStyle name="Normal 8 7 4" xfId="28771"/>
    <cellStyle name="Normal 8 8" xfId="28772"/>
    <cellStyle name="Normal 8 8 10" xfId="55561"/>
    <cellStyle name="Normal 8 8 11" xfId="55562"/>
    <cellStyle name="Normal 8 8 2" xfId="28773"/>
    <cellStyle name="Normal 8 8 2 2" xfId="55563"/>
    <cellStyle name="Normal 8 8 2 2 2" xfId="55564"/>
    <cellStyle name="Normal 8 8 2 2 3" xfId="55565"/>
    <cellStyle name="Normal 8 8 2 3" xfId="55566"/>
    <cellStyle name="Normal 8 8 2 4" xfId="55567"/>
    <cellStyle name="Normal 8 8 3" xfId="55568"/>
    <cellStyle name="Normal 8 8 3 2" xfId="55569"/>
    <cellStyle name="Normal 8 8 3 3" xfId="55570"/>
    <cellStyle name="Normal 8 8 4" xfId="55571"/>
    <cellStyle name="Normal 8 8 5" xfId="55572"/>
    <cellStyle name="Normal 8 8 6" xfId="55573"/>
    <cellStyle name="Normal 8 8 7" xfId="55574"/>
    <cellStyle name="Normal 8 8 8" xfId="55575"/>
    <cellStyle name="Normal 8 8 9" xfId="55576"/>
    <cellStyle name="Normal 8 9" xfId="28774"/>
    <cellStyle name="Normal 8 9 2" xfId="28775"/>
    <cellStyle name="Normal 8_7-7-1 SM Data" xfId="28776"/>
    <cellStyle name="Normal 80" xfId="28777"/>
    <cellStyle name="Normal 80 10" xfId="28778"/>
    <cellStyle name="Normal 80 10 2" xfId="28779"/>
    <cellStyle name="Normal 80 11" xfId="28780"/>
    <cellStyle name="Normal 80 11 2" xfId="28781"/>
    <cellStyle name="Normal 80 12" xfId="28782"/>
    <cellStyle name="Normal 80 12 2" xfId="28783"/>
    <cellStyle name="Normal 80 13" xfId="28784"/>
    <cellStyle name="Normal 80 13 2" xfId="28785"/>
    <cellStyle name="Normal 80 14" xfId="28786"/>
    <cellStyle name="Normal 80 14 2" xfId="28787"/>
    <cellStyle name="Normal 80 15" xfId="28788"/>
    <cellStyle name="Normal 80 16" xfId="28789"/>
    <cellStyle name="Normal 80 17" xfId="55577"/>
    <cellStyle name="Normal 80 2" xfId="28790"/>
    <cellStyle name="Normal 80 2 2" xfId="28791"/>
    <cellStyle name="Normal 80 2 2 2" xfId="28792"/>
    <cellStyle name="Normal 80 2 2 2 2" xfId="28793"/>
    <cellStyle name="Normal 80 2 2 2 2 2" xfId="28794"/>
    <cellStyle name="Normal 80 2 2 2 3" xfId="28795"/>
    <cellStyle name="Normal 80 2 2 2 3 2" xfId="28796"/>
    <cellStyle name="Normal 80 2 2 2 4" xfId="28797"/>
    <cellStyle name="Normal 80 2 2 2 4 2" xfId="28798"/>
    <cellStyle name="Normal 80 2 2 2 5" xfId="28799"/>
    <cellStyle name="Normal 80 2 2 3" xfId="28800"/>
    <cellStyle name="Normal 80 2 2 3 2" xfId="28801"/>
    <cellStyle name="Normal 80 2 2 4" xfId="28802"/>
    <cellStyle name="Normal 80 2 2 4 2" xfId="28803"/>
    <cellStyle name="Normal 80 2 2 5" xfId="28804"/>
    <cellStyle name="Normal 80 2 2 5 2" xfId="28805"/>
    <cellStyle name="Normal 80 2 2 6" xfId="28806"/>
    <cellStyle name="Normal 80 2 3" xfId="28807"/>
    <cellStyle name="Normal 80 2 3 2" xfId="28808"/>
    <cellStyle name="Normal 80 2 3 2 2" xfId="28809"/>
    <cellStyle name="Normal 80 2 3 3" xfId="28810"/>
    <cellStyle name="Normal 80 2 3 3 2" xfId="28811"/>
    <cellStyle name="Normal 80 2 3 4" xfId="28812"/>
    <cellStyle name="Normal 80 2 3 4 2" xfId="28813"/>
    <cellStyle name="Normal 80 2 3 5" xfId="28814"/>
    <cellStyle name="Normal 80 2 4" xfId="28815"/>
    <cellStyle name="Normal 80 2 4 2" xfId="28816"/>
    <cellStyle name="Normal 80 2 5" xfId="28817"/>
    <cellStyle name="Normal 80 2 5 2" xfId="28818"/>
    <cellStyle name="Normal 80 2 6" xfId="28819"/>
    <cellStyle name="Normal 80 2 6 2" xfId="28820"/>
    <cellStyle name="Normal 80 2 7" xfId="28821"/>
    <cellStyle name="Normal 80 3" xfId="28822"/>
    <cellStyle name="Normal 80 3 10" xfId="55578"/>
    <cellStyle name="Normal 80 3 11" xfId="55579"/>
    <cellStyle name="Normal 80 3 2" xfId="28823"/>
    <cellStyle name="Normal 80 3 2 2" xfId="28824"/>
    <cellStyle name="Normal 80 3 2 2 2" xfId="28825"/>
    <cellStyle name="Normal 80 3 2 2 2 2" xfId="28826"/>
    <cellStyle name="Normal 80 3 2 2 3" xfId="28827"/>
    <cellStyle name="Normal 80 3 2 2 3 2" xfId="28828"/>
    <cellStyle name="Normal 80 3 2 2 4" xfId="28829"/>
    <cellStyle name="Normal 80 3 2 2 4 2" xfId="28830"/>
    <cellStyle name="Normal 80 3 2 2 5" xfId="28831"/>
    <cellStyle name="Normal 80 3 2 3" xfId="28832"/>
    <cellStyle name="Normal 80 3 2 3 2" xfId="28833"/>
    <cellStyle name="Normal 80 3 2 4" xfId="28834"/>
    <cellStyle name="Normal 80 3 2 4 2" xfId="28835"/>
    <cellStyle name="Normal 80 3 2 5" xfId="28836"/>
    <cellStyle name="Normal 80 3 2 5 2" xfId="28837"/>
    <cellStyle name="Normal 80 3 2 6" xfId="28838"/>
    <cellStyle name="Normal 80 3 3" xfId="28839"/>
    <cellStyle name="Normal 80 3 3 2" xfId="28840"/>
    <cellStyle name="Normal 80 3 3 2 2" xfId="28841"/>
    <cellStyle name="Normal 80 3 3 3" xfId="28842"/>
    <cellStyle name="Normal 80 3 3 3 2" xfId="28843"/>
    <cellStyle name="Normal 80 3 3 4" xfId="28844"/>
    <cellStyle name="Normal 80 3 3 4 2" xfId="28845"/>
    <cellStyle name="Normal 80 3 3 5" xfId="28846"/>
    <cellStyle name="Normal 80 3 4" xfId="28847"/>
    <cellStyle name="Normal 80 3 4 2" xfId="28848"/>
    <cellStyle name="Normal 80 3 5" xfId="28849"/>
    <cellStyle name="Normal 80 3 5 2" xfId="28850"/>
    <cellStyle name="Normal 80 3 6" xfId="28851"/>
    <cellStyle name="Normal 80 3 6 2" xfId="28852"/>
    <cellStyle name="Normal 80 3 7" xfId="28853"/>
    <cellStyle name="Normal 80 3 8" xfId="55580"/>
    <cellStyle name="Normal 80 3 9" xfId="55581"/>
    <cellStyle name="Normal 80 4" xfId="28854"/>
    <cellStyle name="Normal 80 4 2" xfId="28855"/>
    <cellStyle name="Normal 80 4 2 2" xfId="28856"/>
    <cellStyle name="Normal 80 4 2 2 2" xfId="28857"/>
    <cellStyle name="Normal 80 4 2 2 2 2" xfId="28858"/>
    <cellStyle name="Normal 80 4 2 2 3" xfId="28859"/>
    <cellStyle name="Normal 80 4 2 2 3 2" xfId="28860"/>
    <cellStyle name="Normal 80 4 2 2 4" xfId="28861"/>
    <cellStyle name="Normal 80 4 2 2 4 2" xfId="28862"/>
    <cellStyle name="Normal 80 4 2 2 5" xfId="28863"/>
    <cellStyle name="Normal 80 4 2 3" xfId="28864"/>
    <cellStyle name="Normal 80 4 2 3 2" xfId="28865"/>
    <cellStyle name="Normal 80 4 2 4" xfId="28866"/>
    <cellStyle name="Normal 80 4 2 4 2" xfId="28867"/>
    <cellStyle name="Normal 80 4 2 5" xfId="28868"/>
    <cellStyle name="Normal 80 4 2 5 2" xfId="28869"/>
    <cellStyle name="Normal 80 4 2 6" xfId="28870"/>
    <cellStyle name="Normal 80 4 3" xfId="28871"/>
    <cellStyle name="Normal 80 4 3 2" xfId="28872"/>
    <cellStyle name="Normal 80 4 3 2 2" xfId="28873"/>
    <cellStyle name="Normal 80 4 3 3" xfId="28874"/>
    <cellStyle name="Normal 80 4 3 3 2" xfId="28875"/>
    <cellStyle name="Normal 80 4 3 4" xfId="28876"/>
    <cellStyle name="Normal 80 4 3 4 2" xfId="28877"/>
    <cellStyle name="Normal 80 4 3 5" xfId="28878"/>
    <cellStyle name="Normal 80 4 4" xfId="28879"/>
    <cellStyle name="Normal 80 4 4 2" xfId="28880"/>
    <cellStyle name="Normal 80 4 5" xfId="28881"/>
    <cellStyle name="Normal 80 4 5 2" xfId="28882"/>
    <cellStyle name="Normal 80 4 6" xfId="28883"/>
    <cellStyle name="Normal 80 4 6 2" xfId="28884"/>
    <cellStyle name="Normal 80 4 7" xfId="28885"/>
    <cellStyle name="Normal 80 5" xfId="28886"/>
    <cellStyle name="Normal 80 5 2" xfId="28887"/>
    <cellStyle name="Normal 80 5 2 2" xfId="28888"/>
    <cellStyle name="Normal 80 5 2 2 2" xfId="28889"/>
    <cellStyle name="Normal 80 5 2 3" xfId="28890"/>
    <cellStyle name="Normal 80 5 2 3 2" xfId="28891"/>
    <cellStyle name="Normal 80 5 2 4" xfId="28892"/>
    <cellStyle name="Normal 80 5 2 4 2" xfId="28893"/>
    <cellStyle name="Normal 80 5 2 5" xfId="28894"/>
    <cellStyle name="Normal 80 5 3" xfId="28895"/>
    <cellStyle name="Normal 80 5 3 2" xfId="28896"/>
    <cellStyle name="Normal 80 5 4" xfId="28897"/>
    <cellStyle name="Normal 80 5 5" xfId="28898"/>
    <cellStyle name="Normal 80 5 5 2" xfId="28899"/>
    <cellStyle name="Normal 80 5 6" xfId="28900"/>
    <cellStyle name="Normal 80 5 6 2" xfId="28901"/>
    <cellStyle name="Normal 80 5 7" xfId="28902"/>
    <cellStyle name="Normal 80 6" xfId="28903"/>
    <cellStyle name="Normal 80 6 2" xfId="28904"/>
    <cellStyle name="Normal 80 6 2 2" xfId="28905"/>
    <cellStyle name="Normal 80 6 3" xfId="28906"/>
    <cellStyle name="Normal 80 6 3 2" xfId="28907"/>
    <cellStyle name="Normal 80 6 4" xfId="28908"/>
    <cellStyle name="Normal 80 6 4 2" xfId="28909"/>
    <cellStyle name="Normal 80 6 5" xfId="28910"/>
    <cellStyle name="Normal 80 7" xfId="28911"/>
    <cellStyle name="Normal 80 7 2" xfId="28912"/>
    <cellStyle name="Normal 80 7 2 2" xfId="28913"/>
    <cellStyle name="Normal 80 7 3" xfId="28914"/>
    <cellStyle name="Normal 80 7 3 2" xfId="28915"/>
    <cellStyle name="Normal 80 7 4" xfId="28916"/>
    <cellStyle name="Normal 80 7 4 2" xfId="28917"/>
    <cellStyle name="Normal 80 7 5" xfId="28918"/>
    <cellStyle name="Normal 80 8" xfId="28919"/>
    <cellStyle name="Normal 80 8 2" xfId="28920"/>
    <cellStyle name="Normal 80 8 3" xfId="55582"/>
    <cellStyle name="Normal 80 9" xfId="28921"/>
    <cellStyle name="Normal 80 9 2" xfId="28922"/>
    <cellStyle name="Normal 81" xfId="28923"/>
    <cellStyle name="Normal 81 10" xfId="28924"/>
    <cellStyle name="Normal 81 10 2" xfId="28925"/>
    <cellStyle name="Normal 81 11" xfId="28926"/>
    <cellStyle name="Normal 81 11 2" xfId="28927"/>
    <cellStyle name="Normal 81 12" xfId="28928"/>
    <cellStyle name="Normal 81 12 2" xfId="28929"/>
    <cellStyle name="Normal 81 13" xfId="28930"/>
    <cellStyle name="Normal 81 13 2" xfId="28931"/>
    <cellStyle name="Normal 81 14" xfId="28932"/>
    <cellStyle name="Normal 81 14 2" xfId="28933"/>
    <cellStyle name="Normal 81 15" xfId="28934"/>
    <cellStyle name="Normal 81 16" xfId="28935"/>
    <cellStyle name="Normal 81 17" xfId="55583"/>
    <cellStyle name="Normal 81 2" xfId="28936"/>
    <cellStyle name="Normal 81 2 2" xfId="28937"/>
    <cellStyle name="Normal 81 2 2 2" xfId="28938"/>
    <cellStyle name="Normal 81 2 2 2 2" xfId="28939"/>
    <cellStyle name="Normal 81 2 2 2 2 2" xfId="28940"/>
    <cellStyle name="Normal 81 2 2 2 3" xfId="28941"/>
    <cellStyle name="Normal 81 2 2 2 3 2" xfId="28942"/>
    <cellStyle name="Normal 81 2 2 2 4" xfId="28943"/>
    <cellStyle name="Normal 81 2 2 2 4 2" xfId="28944"/>
    <cellStyle name="Normal 81 2 2 2 5" xfId="28945"/>
    <cellStyle name="Normal 81 2 2 3" xfId="28946"/>
    <cellStyle name="Normal 81 2 2 3 2" xfId="28947"/>
    <cellStyle name="Normal 81 2 2 4" xfId="28948"/>
    <cellStyle name="Normal 81 2 2 4 2" xfId="28949"/>
    <cellStyle name="Normal 81 2 2 5" xfId="28950"/>
    <cellStyle name="Normal 81 2 2 5 2" xfId="28951"/>
    <cellStyle name="Normal 81 2 2 6" xfId="28952"/>
    <cellStyle name="Normal 81 2 3" xfId="28953"/>
    <cellStyle name="Normal 81 2 3 2" xfId="28954"/>
    <cellStyle name="Normal 81 2 3 2 2" xfId="28955"/>
    <cellStyle name="Normal 81 2 3 3" xfId="28956"/>
    <cellStyle name="Normal 81 2 3 3 2" xfId="28957"/>
    <cellStyle name="Normal 81 2 3 4" xfId="28958"/>
    <cellStyle name="Normal 81 2 3 4 2" xfId="28959"/>
    <cellStyle name="Normal 81 2 3 5" xfId="28960"/>
    <cellStyle name="Normal 81 2 4" xfId="28961"/>
    <cellStyle name="Normal 81 2 4 2" xfId="28962"/>
    <cellStyle name="Normal 81 2 5" xfId="28963"/>
    <cellStyle name="Normal 81 2 5 2" xfId="28964"/>
    <cellStyle name="Normal 81 2 6" xfId="28965"/>
    <cellStyle name="Normal 81 2 6 2" xfId="28966"/>
    <cellStyle name="Normal 81 2 7" xfId="28967"/>
    <cellStyle name="Normal 81 3" xfId="28968"/>
    <cellStyle name="Normal 81 3 10" xfId="55584"/>
    <cellStyle name="Normal 81 3 11" xfId="55585"/>
    <cellStyle name="Normal 81 3 2" xfId="28969"/>
    <cellStyle name="Normal 81 3 2 2" xfId="28970"/>
    <cellStyle name="Normal 81 3 2 2 2" xfId="28971"/>
    <cellStyle name="Normal 81 3 2 2 2 2" xfId="28972"/>
    <cellStyle name="Normal 81 3 2 2 3" xfId="28973"/>
    <cellStyle name="Normal 81 3 2 2 3 2" xfId="28974"/>
    <cellStyle name="Normal 81 3 2 2 4" xfId="28975"/>
    <cellStyle name="Normal 81 3 2 2 4 2" xfId="28976"/>
    <cellStyle name="Normal 81 3 2 2 5" xfId="28977"/>
    <cellStyle name="Normal 81 3 2 3" xfId="28978"/>
    <cellStyle name="Normal 81 3 2 3 2" xfId="28979"/>
    <cellStyle name="Normal 81 3 2 4" xfId="28980"/>
    <cellStyle name="Normal 81 3 2 4 2" xfId="28981"/>
    <cellStyle name="Normal 81 3 2 5" xfId="28982"/>
    <cellStyle name="Normal 81 3 2 5 2" xfId="28983"/>
    <cellStyle name="Normal 81 3 2 6" xfId="28984"/>
    <cellStyle name="Normal 81 3 3" xfId="28985"/>
    <cellStyle name="Normal 81 3 3 2" xfId="28986"/>
    <cellStyle name="Normal 81 3 3 2 2" xfId="28987"/>
    <cellStyle name="Normal 81 3 3 3" xfId="28988"/>
    <cellStyle name="Normal 81 3 3 3 2" xfId="28989"/>
    <cellStyle name="Normal 81 3 3 4" xfId="28990"/>
    <cellStyle name="Normal 81 3 3 4 2" xfId="28991"/>
    <cellStyle name="Normal 81 3 3 5" xfId="28992"/>
    <cellStyle name="Normal 81 3 4" xfId="28993"/>
    <cellStyle name="Normal 81 3 4 2" xfId="28994"/>
    <cellStyle name="Normal 81 3 5" xfId="28995"/>
    <cellStyle name="Normal 81 3 5 2" xfId="28996"/>
    <cellStyle name="Normal 81 3 6" xfId="28997"/>
    <cellStyle name="Normal 81 3 6 2" xfId="28998"/>
    <cellStyle name="Normal 81 3 7" xfId="28999"/>
    <cellStyle name="Normal 81 3 8" xfId="55586"/>
    <cellStyle name="Normal 81 3 9" xfId="55587"/>
    <cellStyle name="Normal 81 4" xfId="29000"/>
    <cellStyle name="Normal 81 4 2" xfId="29001"/>
    <cellStyle name="Normal 81 4 2 2" xfId="29002"/>
    <cellStyle name="Normal 81 4 2 2 2" xfId="29003"/>
    <cellStyle name="Normal 81 4 2 2 2 2" xfId="29004"/>
    <cellStyle name="Normal 81 4 2 2 3" xfId="29005"/>
    <cellStyle name="Normal 81 4 2 2 3 2" xfId="29006"/>
    <cellStyle name="Normal 81 4 2 2 4" xfId="29007"/>
    <cellStyle name="Normal 81 4 2 2 4 2" xfId="29008"/>
    <cellStyle name="Normal 81 4 2 2 5" xfId="29009"/>
    <cellStyle name="Normal 81 4 2 3" xfId="29010"/>
    <cellStyle name="Normal 81 4 2 3 2" xfId="29011"/>
    <cellStyle name="Normal 81 4 2 4" xfId="29012"/>
    <cellStyle name="Normal 81 4 2 4 2" xfId="29013"/>
    <cellStyle name="Normal 81 4 2 5" xfId="29014"/>
    <cellStyle name="Normal 81 4 2 5 2" xfId="29015"/>
    <cellStyle name="Normal 81 4 2 6" xfId="29016"/>
    <cellStyle name="Normal 81 4 3" xfId="29017"/>
    <cellStyle name="Normal 81 4 3 2" xfId="29018"/>
    <cellStyle name="Normal 81 4 3 2 2" xfId="29019"/>
    <cellStyle name="Normal 81 4 3 3" xfId="29020"/>
    <cellStyle name="Normal 81 4 3 3 2" xfId="29021"/>
    <cellStyle name="Normal 81 4 3 4" xfId="29022"/>
    <cellStyle name="Normal 81 4 3 4 2" xfId="29023"/>
    <cellStyle name="Normal 81 4 3 5" xfId="29024"/>
    <cellStyle name="Normal 81 4 4" xfId="29025"/>
    <cellStyle name="Normal 81 4 4 2" xfId="29026"/>
    <cellStyle name="Normal 81 4 5" xfId="29027"/>
    <cellStyle name="Normal 81 4 5 2" xfId="29028"/>
    <cellStyle name="Normal 81 4 6" xfId="29029"/>
    <cellStyle name="Normal 81 4 6 2" xfId="29030"/>
    <cellStyle name="Normal 81 4 7" xfId="29031"/>
    <cellStyle name="Normal 81 5" xfId="29032"/>
    <cellStyle name="Normal 81 5 2" xfId="29033"/>
    <cellStyle name="Normal 81 5 2 2" xfId="29034"/>
    <cellStyle name="Normal 81 5 2 2 2" xfId="29035"/>
    <cellStyle name="Normal 81 5 2 3" xfId="29036"/>
    <cellStyle name="Normal 81 5 2 3 2" xfId="29037"/>
    <cellStyle name="Normal 81 5 2 4" xfId="29038"/>
    <cellStyle name="Normal 81 5 2 4 2" xfId="29039"/>
    <cellStyle name="Normal 81 5 2 5" xfId="29040"/>
    <cellStyle name="Normal 81 5 3" xfId="29041"/>
    <cellStyle name="Normal 81 5 3 2" xfId="29042"/>
    <cellStyle name="Normal 81 5 4" xfId="29043"/>
    <cellStyle name="Normal 81 5 4 2" xfId="29044"/>
    <cellStyle name="Normal 81 5 5" xfId="29045"/>
    <cellStyle name="Normal 81 5 5 2" xfId="29046"/>
    <cellStyle name="Normal 81 5 6" xfId="29047"/>
    <cellStyle name="Normal 81 6" xfId="29048"/>
    <cellStyle name="Normal 81 6 2" xfId="29049"/>
    <cellStyle name="Normal 81 6 2 2" xfId="29050"/>
    <cellStyle name="Normal 81 6 3" xfId="29051"/>
    <cellStyle name="Normal 81 6 3 2" xfId="29052"/>
    <cellStyle name="Normal 81 6 4" xfId="29053"/>
    <cellStyle name="Normal 81 6 4 2" xfId="29054"/>
    <cellStyle name="Normal 81 6 5" xfId="29055"/>
    <cellStyle name="Normal 81 7" xfId="29056"/>
    <cellStyle name="Normal 81 7 2" xfId="29057"/>
    <cellStyle name="Normal 81 7 2 2" xfId="29058"/>
    <cellStyle name="Normal 81 7 3" xfId="29059"/>
    <cellStyle name="Normal 81 7 3 2" xfId="29060"/>
    <cellStyle name="Normal 81 7 4" xfId="29061"/>
    <cellStyle name="Normal 81 7 4 2" xfId="29062"/>
    <cellStyle name="Normal 81 7 5" xfId="29063"/>
    <cellStyle name="Normal 81 8" xfId="29064"/>
    <cellStyle name="Normal 81 8 2" xfId="29065"/>
    <cellStyle name="Normal 81 8 3" xfId="55588"/>
    <cellStyle name="Normal 81 9" xfId="29066"/>
    <cellStyle name="Normal 81 9 2" xfId="29067"/>
    <cellStyle name="Normal 82" xfId="29068"/>
    <cellStyle name="Normal 82 10" xfId="29069"/>
    <cellStyle name="Normal 82 10 2" xfId="29070"/>
    <cellStyle name="Normal 82 11" xfId="29071"/>
    <cellStyle name="Normal 82 11 2" xfId="29072"/>
    <cellStyle name="Normal 82 12" xfId="29073"/>
    <cellStyle name="Normal 82 12 2" xfId="29074"/>
    <cellStyle name="Normal 82 13" xfId="29075"/>
    <cellStyle name="Normal 82 13 2" xfId="29076"/>
    <cellStyle name="Normal 82 14" xfId="29077"/>
    <cellStyle name="Normal 82 14 2" xfId="29078"/>
    <cellStyle name="Normal 82 15" xfId="29079"/>
    <cellStyle name="Normal 82 16" xfId="29080"/>
    <cellStyle name="Normal 82 17" xfId="55589"/>
    <cellStyle name="Normal 82 2" xfId="29081"/>
    <cellStyle name="Normal 82 2 2" xfId="29082"/>
    <cellStyle name="Normal 82 2 2 2" xfId="29083"/>
    <cellStyle name="Normal 82 2 2 2 2" xfId="29084"/>
    <cellStyle name="Normal 82 2 2 2 2 2" xfId="29085"/>
    <cellStyle name="Normal 82 2 2 2 3" xfId="29086"/>
    <cellStyle name="Normal 82 2 2 2 3 2" xfId="29087"/>
    <cellStyle name="Normal 82 2 2 2 4" xfId="29088"/>
    <cellStyle name="Normal 82 2 2 2 4 2" xfId="29089"/>
    <cellStyle name="Normal 82 2 2 2 5" xfId="29090"/>
    <cellStyle name="Normal 82 2 2 3" xfId="29091"/>
    <cellStyle name="Normal 82 2 2 3 2" xfId="29092"/>
    <cellStyle name="Normal 82 2 2 4" xfId="29093"/>
    <cellStyle name="Normal 82 2 2 4 2" xfId="29094"/>
    <cellStyle name="Normal 82 2 2 5" xfId="29095"/>
    <cellStyle name="Normal 82 2 2 5 2" xfId="29096"/>
    <cellStyle name="Normal 82 2 2 6" xfId="29097"/>
    <cellStyle name="Normal 82 2 3" xfId="29098"/>
    <cellStyle name="Normal 82 2 3 2" xfId="29099"/>
    <cellStyle name="Normal 82 2 3 2 2" xfId="29100"/>
    <cellStyle name="Normal 82 2 3 3" xfId="29101"/>
    <cellStyle name="Normal 82 2 3 3 2" xfId="29102"/>
    <cellStyle name="Normal 82 2 3 4" xfId="29103"/>
    <cellStyle name="Normal 82 2 3 4 2" xfId="29104"/>
    <cellStyle name="Normal 82 2 3 5" xfId="29105"/>
    <cellStyle name="Normal 82 2 4" xfId="29106"/>
    <cellStyle name="Normal 82 2 4 2" xfId="29107"/>
    <cellStyle name="Normal 82 2 5" xfId="29108"/>
    <cellStyle name="Normal 82 2 5 2" xfId="29109"/>
    <cellStyle name="Normal 82 2 6" xfId="29110"/>
    <cellStyle name="Normal 82 2 6 2" xfId="29111"/>
    <cellStyle name="Normal 82 2 7" xfId="29112"/>
    <cellStyle name="Normal 82 3" xfId="29113"/>
    <cellStyle name="Normal 82 3 10" xfId="55590"/>
    <cellStyle name="Normal 82 3 11" xfId="55591"/>
    <cellStyle name="Normal 82 3 2" xfId="29114"/>
    <cellStyle name="Normal 82 3 2 2" xfId="29115"/>
    <cellStyle name="Normal 82 3 2 2 2" xfId="29116"/>
    <cellStyle name="Normal 82 3 2 2 2 2" xfId="29117"/>
    <cellStyle name="Normal 82 3 2 2 3" xfId="29118"/>
    <cellStyle name="Normal 82 3 2 2 3 2" xfId="29119"/>
    <cellStyle name="Normal 82 3 2 2 4" xfId="29120"/>
    <cellStyle name="Normal 82 3 2 2 4 2" xfId="29121"/>
    <cellStyle name="Normal 82 3 2 2 5" xfId="29122"/>
    <cellStyle name="Normal 82 3 2 3" xfId="29123"/>
    <cellStyle name="Normal 82 3 2 3 2" xfId="29124"/>
    <cellStyle name="Normal 82 3 2 4" xfId="29125"/>
    <cellStyle name="Normal 82 3 2 4 2" xfId="29126"/>
    <cellStyle name="Normal 82 3 2 5" xfId="29127"/>
    <cellStyle name="Normal 82 3 2 5 2" xfId="29128"/>
    <cellStyle name="Normal 82 3 2 6" xfId="29129"/>
    <cellStyle name="Normal 82 3 3" xfId="29130"/>
    <cellStyle name="Normal 82 3 3 2" xfId="29131"/>
    <cellStyle name="Normal 82 3 3 2 2" xfId="29132"/>
    <cellStyle name="Normal 82 3 3 3" xfId="29133"/>
    <cellStyle name="Normal 82 3 3 3 2" xfId="29134"/>
    <cellStyle name="Normal 82 3 3 4" xfId="29135"/>
    <cellStyle name="Normal 82 3 3 4 2" xfId="29136"/>
    <cellStyle name="Normal 82 3 3 5" xfId="29137"/>
    <cellStyle name="Normal 82 3 4" xfId="29138"/>
    <cellStyle name="Normal 82 3 4 2" xfId="29139"/>
    <cellStyle name="Normal 82 3 5" xfId="29140"/>
    <cellStyle name="Normal 82 3 5 2" xfId="29141"/>
    <cellStyle name="Normal 82 3 6" xfId="29142"/>
    <cellStyle name="Normal 82 3 6 2" xfId="29143"/>
    <cellStyle name="Normal 82 3 7" xfId="29144"/>
    <cellStyle name="Normal 82 3 8" xfId="55592"/>
    <cellStyle name="Normal 82 3 9" xfId="55593"/>
    <cellStyle name="Normal 82 4" xfId="29145"/>
    <cellStyle name="Normal 82 4 2" xfId="29146"/>
    <cellStyle name="Normal 82 4 2 2" xfId="29147"/>
    <cellStyle name="Normal 82 4 2 2 2" xfId="29148"/>
    <cellStyle name="Normal 82 4 2 2 2 2" xfId="29149"/>
    <cellStyle name="Normal 82 4 2 2 3" xfId="29150"/>
    <cellStyle name="Normal 82 4 2 2 3 2" xfId="29151"/>
    <cellStyle name="Normal 82 4 2 2 4" xfId="29152"/>
    <cellStyle name="Normal 82 4 2 2 4 2" xfId="29153"/>
    <cellStyle name="Normal 82 4 2 2 5" xfId="29154"/>
    <cellStyle name="Normal 82 4 2 3" xfId="29155"/>
    <cellStyle name="Normal 82 4 2 3 2" xfId="29156"/>
    <cellStyle name="Normal 82 4 2 4" xfId="29157"/>
    <cellStyle name="Normal 82 4 2 4 2" xfId="29158"/>
    <cellStyle name="Normal 82 4 2 5" xfId="29159"/>
    <cellStyle name="Normal 82 4 2 5 2" xfId="29160"/>
    <cellStyle name="Normal 82 4 2 6" xfId="29161"/>
    <cellStyle name="Normal 82 4 3" xfId="29162"/>
    <cellStyle name="Normal 82 4 3 2" xfId="29163"/>
    <cellStyle name="Normal 82 4 3 2 2" xfId="29164"/>
    <cellStyle name="Normal 82 4 3 3" xfId="29165"/>
    <cellStyle name="Normal 82 4 3 3 2" xfId="29166"/>
    <cellStyle name="Normal 82 4 3 4" xfId="29167"/>
    <cellStyle name="Normal 82 4 3 4 2" xfId="29168"/>
    <cellStyle name="Normal 82 4 3 5" xfId="29169"/>
    <cellStyle name="Normal 82 4 4" xfId="29170"/>
    <cellStyle name="Normal 82 4 4 2" xfId="29171"/>
    <cellStyle name="Normal 82 4 5" xfId="29172"/>
    <cellStyle name="Normal 82 4 5 2" xfId="29173"/>
    <cellStyle name="Normal 82 4 6" xfId="29174"/>
    <cellStyle name="Normal 82 4 6 2" xfId="29175"/>
    <cellStyle name="Normal 82 4 7" xfId="29176"/>
    <cellStyle name="Normal 82 5" xfId="29177"/>
    <cellStyle name="Normal 82 5 2" xfId="29178"/>
    <cellStyle name="Normal 82 5 2 2" xfId="29179"/>
    <cellStyle name="Normal 82 5 2 2 2" xfId="29180"/>
    <cellStyle name="Normal 82 5 2 3" xfId="29181"/>
    <cellStyle name="Normal 82 5 2 3 2" xfId="29182"/>
    <cellStyle name="Normal 82 5 2 4" xfId="29183"/>
    <cellStyle name="Normal 82 5 2 4 2" xfId="29184"/>
    <cellStyle name="Normal 82 5 2 5" xfId="29185"/>
    <cellStyle name="Normal 82 5 3" xfId="29186"/>
    <cellStyle name="Normal 82 5 3 2" xfId="29187"/>
    <cellStyle name="Normal 82 5 4" xfId="29188"/>
    <cellStyle name="Normal 82 5 4 2" xfId="29189"/>
    <cellStyle name="Normal 82 5 5" xfId="29190"/>
    <cellStyle name="Normal 82 5 5 2" xfId="29191"/>
    <cellStyle name="Normal 82 5 6" xfId="29192"/>
    <cellStyle name="Normal 82 6" xfId="29193"/>
    <cellStyle name="Normal 82 6 2" xfId="29194"/>
    <cellStyle name="Normal 82 6 2 2" xfId="29195"/>
    <cellStyle name="Normal 82 6 3" xfId="29196"/>
    <cellStyle name="Normal 82 6 3 2" xfId="29197"/>
    <cellStyle name="Normal 82 6 4" xfId="29198"/>
    <cellStyle name="Normal 82 6 4 2" xfId="29199"/>
    <cellStyle name="Normal 82 6 5" xfId="29200"/>
    <cellStyle name="Normal 82 7" xfId="29201"/>
    <cellStyle name="Normal 82 7 2" xfId="29202"/>
    <cellStyle name="Normal 82 7 2 2" xfId="29203"/>
    <cellStyle name="Normal 82 7 3" xfId="29204"/>
    <cellStyle name="Normal 82 7 3 2" xfId="29205"/>
    <cellStyle name="Normal 82 7 4" xfId="29206"/>
    <cellStyle name="Normal 82 7 4 2" xfId="29207"/>
    <cellStyle name="Normal 82 7 5" xfId="29208"/>
    <cellStyle name="Normal 82 8" xfId="29209"/>
    <cellStyle name="Normal 82 8 2" xfId="29210"/>
    <cellStyle name="Normal 82 8 3" xfId="55594"/>
    <cellStyle name="Normal 82 9" xfId="29211"/>
    <cellStyle name="Normal 82 9 2" xfId="29212"/>
    <cellStyle name="Normal 83" xfId="29213"/>
    <cellStyle name="Normal 83 10" xfId="29214"/>
    <cellStyle name="Normal 83 10 2" xfId="29215"/>
    <cellStyle name="Normal 83 11" xfId="29216"/>
    <cellStyle name="Normal 83 11 2" xfId="29217"/>
    <cellStyle name="Normal 83 12" xfId="29218"/>
    <cellStyle name="Normal 83 12 2" xfId="29219"/>
    <cellStyle name="Normal 83 13" xfId="29220"/>
    <cellStyle name="Normal 83 13 2" xfId="29221"/>
    <cellStyle name="Normal 83 14" xfId="29222"/>
    <cellStyle name="Normal 83 14 2" xfId="29223"/>
    <cellStyle name="Normal 83 15" xfId="29224"/>
    <cellStyle name="Normal 83 16" xfId="29225"/>
    <cellStyle name="Normal 83 2" xfId="29226"/>
    <cellStyle name="Normal 83 2 2" xfId="29227"/>
    <cellStyle name="Normal 83 2 2 2" xfId="29228"/>
    <cellStyle name="Normal 83 2 2 2 2" xfId="29229"/>
    <cellStyle name="Normal 83 2 2 2 2 2" xfId="29230"/>
    <cellStyle name="Normal 83 2 2 2 3" xfId="29231"/>
    <cellStyle name="Normal 83 2 2 2 3 2" xfId="29232"/>
    <cellStyle name="Normal 83 2 2 2 4" xfId="29233"/>
    <cellStyle name="Normal 83 2 2 2 4 2" xfId="29234"/>
    <cellStyle name="Normal 83 2 2 2 5" xfId="29235"/>
    <cellStyle name="Normal 83 2 2 3" xfId="29236"/>
    <cellStyle name="Normal 83 2 2 3 2" xfId="29237"/>
    <cellStyle name="Normal 83 2 2 4" xfId="29238"/>
    <cellStyle name="Normal 83 2 2 4 2" xfId="29239"/>
    <cellStyle name="Normal 83 2 2 5" xfId="29240"/>
    <cellStyle name="Normal 83 2 2 5 2" xfId="29241"/>
    <cellStyle name="Normal 83 2 2 6" xfId="29242"/>
    <cellStyle name="Normal 83 2 3" xfId="29243"/>
    <cellStyle name="Normal 83 2 3 2" xfId="29244"/>
    <cellStyle name="Normal 83 2 3 2 2" xfId="29245"/>
    <cellStyle name="Normal 83 2 3 3" xfId="29246"/>
    <cellStyle name="Normal 83 2 3 3 2" xfId="29247"/>
    <cellStyle name="Normal 83 2 3 4" xfId="29248"/>
    <cellStyle name="Normal 83 2 3 4 2" xfId="29249"/>
    <cellStyle name="Normal 83 2 3 5" xfId="29250"/>
    <cellStyle name="Normal 83 2 4" xfId="29251"/>
    <cellStyle name="Normal 83 2 4 2" xfId="29252"/>
    <cellStyle name="Normal 83 2 5" xfId="29253"/>
    <cellStyle name="Normal 83 2 5 2" xfId="29254"/>
    <cellStyle name="Normal 83 2 6" xfId="29255"/>
    <cellStyle name="Normal 83 2 6 2" xfId="29256"/>
    <cellStyle name="Normal 83 2 7" xfId="29257"/>
    <cellStyle name="Normal 83 3" xfId="29258"/>
    <cellStyle name="Normal 83 3 2" xfId="29259"/>
    <cellStyle name="Normal 83 3 2 2" xfId="29260"/>
    <cellStyle name="Normal 83 3 2 2 2" xfId="29261"/>
    <cellStyle name="Normal 83 3 2 2 2 2" xfId="29262"/>
    <cellStyle name="Normal 83 3 2 2 3" xfId="29263"/>
    <cellStyle name="Normal 83 3 2 2 3 2" xfId="29264"/>
    <cellStyle name="Normal 83 3 2 2 4" xfId="29265"/>
    <cellStyle name="Normal 83 3 2 2 4 2" xfId="29266"/>
    <cellStyle name="Normal 83 3 2 2 5" xfId="29267"/>
    <cellStyle name="Normal 83 3 2 3" xfId="29268"/>
    <cellStyle name="Normal 83 3 2 3 2" xfId="29269"/>
    <cellStyle name="Normal 83 3 2 4" xfId="29270"/>
    <cellStyle name="Normal 83 3 2 4 2" xfId="29271"/>
    <cellStyle name="Normal 83 3 2 5" xfId="29272"/>
    <cellStyle name="Normal 83 3 2 5 2" xfId="29273"/>
    <cellStyle name="Normal 83 3 2 6" xfId="29274"/>
    <cellStyle name="Normal 83 3 3" xfId="29275"/>
    <cellStyle name="Normal 83 3 3 2" xfId="29276"/>
    <cellStyle name="Normal 83 3 3 2 2" xfId="29277"/>
    <cellStyle name="Normal 83 3 3 3" xfId="29278"/>
    <cellStyle name="Normal 83 3 3 3 2" xfId="29279"/>
    <cellStyle name="Normal 83 3 3 4" xfId="29280"/>
    <cellStyle name="Normal 83 3 3 4 2" xfId="29281"/>
    <cellStyle name="Normal 83 3 3 5" xfId="29282"/>
    <cellStyle name="Normal 83 3 4" xfId="29283"/>
    <cellStyle name="Normal 83 3 4 2" xfId="29284"/>
    <cellStyle name="Normal 83 3 5" xfId="29285"/>
    <cellStyle name="Normal 83 3 5 2" xfId="29286"/>
    <cellStyle name="Normal 83 3 6" xfId="29287"/>
    <cellStyle name="Normal 83 3 6 2" xfId="29288"/>
    <cellStyle name="Normal 83 3 7" xfId="29289"/>
    <cellStyle name="Normal 83 4" xfId="29290"/>
    <cellStyle name="Normal 83 4 2" xfId="29291"/>
    <cellStyle name="Normal 83 4 2 2" xfId="29292"/>
    <cellStyle name="Normal 83 4 2 2 2" xfId="29293"/>
    <cellStyle name="Normal 83 4 2 2 2 2" xfId="29294"/>
    <cellStyle name="Normal 83 4 2 2 3" xfId="29295"/>
    <cellStyle name="Normal 83 4 2 2 3 2" xfId="29296"/>
    <cellStyle name="Normal 83 4 2 2 4" xfId="29297"/>
    <cellStyle name="Normal 83 4 2 2 4 2" xfId="29298"/>
    <cellStyle name="Normal 83 4 2 2 5" xfId="29299"/>
    <cellStyle name="Normal 83 4 2 3" xfId="29300"/>
    <cellStyle name="Normal 83 4 2 3 2" xfId="29301"/>
    <cellStyle name="Normal 83 4 2 4" xfId="29302"/>
    <cellStyle name="Normal 83 4 2 4 2" xfId="29303"/>
    <cellStyle name="Normal 83 4 2 5" xfId="29304"/>
    <cellStyle name="Normal 83 4 2 5 2" xfId="29305"/>
    <cellStyle name="Normal 83 4 2 6" xfId="29306"/>
    <cellStyle name="Normal 83 4 3" xfId="29307"/>
    <cellStyle name="Normal 83 4 3 2" xfId="29308"/>
    <cellStyle name="Normal 83 4 3 2 2" xfId="29309"/>
    <cellStyle name="Normal 83 4 3 3" xfId="29310"/>
    <cellStyle name="Normal 83 4 3 3 2" xfId="29311"/>
    <cellStyle name="Normal 83 4 3 4" xfId="29312"/>
    <cellStyle name="Normal 83 4 3 4 2" xfId="29313"/>
    <cellStyle name="Normal 83 4 3 5" xfId="29314"/>
    <cellStyle name="Normal 83 4 4" xfId="29315"/>
    <cellStyle name="Normal 83 4 4 2" xfId="29316"/>
    <cellStyle name="Normal 83 4 5" xfId="29317"/>
    <cellStyle name="Normal 83 4 5 2" xfId="29318"/>
    <cellStyle name="Normal 83 4 6" xfId="29319"/>
    <cellStyle name="Normal 83 4 6 2" xfId="29320"/>
    <cellStyle name="Normal 83 4 7" xfId="29321"/>
    <cellStyle name="Normal 83 5" xfId="29322"/>
    <cellStyle name="Normal 83 5 2" xfId="29323"/>
    <cellStyle name="Normal 83 5 2 2" xfId="29324"/>
    <cellStyle name="Normal 83 5 2 2 2" xfId="29325"/>
    <cellStyle name="Normal 83 5 2 3" xfId="29326"/>
    <cellStyle name="Normal 83 5 2 3 2" xfId="29327"/>
    <cellStyle name="Normal 83 5 2 4" xfId="29328"/>
    <cellStyle name="Normal 83 5 2 4 2" xfId="29329"/>
    <cellStyle name="Normal 83 5 2 5" xfId="29330"/>
    <cellStyle name="Normal 83 5 3" xfId="29331"/>
    <cellStyle name="Normal 83 5 3 2" xfId="29332"/>
    <cellStyle name="Normal 83 5 4" xfId="29333"/>
    <cellStyle name="Normal 83 5 4 2" xfId="29334"/>
    <cellStyle name="Normal 83 5 5" xfId="29335"/>
    <cellStyle name="Normal 83 5 5 2" xfId="29336"/>
    <cellStyle name="Normal 83 5 6" xfId="29337"/>
    <cellStyle name="Normal 83 6" xfId="29338"/>
    <cellStyle name="Normal 83 6 2" xfId="29339"/>
    <cellStyle name="Normal 83 6 2 2" xfId="29340"/>
    <cellStyle name="Normal 83 6 3" xfId="29341"/>
    <cellStyle name="Normal 83 6 3 2" xfId="29342"/>
    <cellStyle name="Normal 83 6 4" xfId="29343"/>
    <cellStyle name="Normal 83 6 4 2" xfId="29344"/>
    <cellStyle name="Normal 83 6 5" xfId="29345"/>
    <cellStyle name="Normal 83 7" xfId="29346"/>
    <cellStyle name="Normal 83 7 2" xfId="29347"/>
    <cellStyle name="Normal 83 7 2 2" xfId="29348"/>
    <cellStyle name="Normal 83 7 3" xfId="29349"/>
    <cellStyle name="Normal 83 7 3 2" xfId="29350"/>
    <cellStyle name="Normal 83 7 4" xfId="29351"/>
    <cellStyle name="Normal 83 7 4 2" xfId="29352"/>
    <cellStyle name="Normal 83 7 5" xfId="29353"/>
    <cellStyle name="Normal 83 8" xfId="29354"/>
    <cellStyle name="Normal 83 8 2" xfId="29355"/>
    <cellStyle name="Normal 83 9" xfId="29356"/>
    <cellStyle name="Normal 83 9 2" xfId="29357"/>
    <cellStyle name="Normal 84" xfId="29358"/>
    <cellStyle name="Normal 84 10" xfId="29359"/>
    <cellStyle name="Normal 84 10 2" xfId="29360"/>
    <cellStyle name="Normal 84 11" xfId="29361"/>
    <cellStyle name="Normal 84 11 2" xfId="29362"/>
    <cellStyle name="Normal 84 12" xfId="29363"/>
    <cellStyle name="Normal 84 12 2" xfId="29364"/>
    <cellStyle name="Normal 84 13" xfId="29365"/>
    <cellStyle name="Normal 84 13 2" xfId="29366"/>
    <cellStyle name="Normal 84 14" xfId="29367"/>
    <cellStyle name="Normal 84 14 2" xfId="29368"/>
    <cellStyle name="Normal 84 15" xfId="29369"/>
    <cellStyle name="Normal 84 16" xfId="29370"/>
    <cellStyle name="Normal 84 2" xfId="29371"/>
    <cellStyle name="Normal 84 2 2" xfId="29372"/>
    <cellStyle name="Normal 84 2 2 2" xfId="29373"/>
    <cellStyle name="Normal 84 2 2 2 2" xfId="29374"/>
    <cellStyle name="Normal 84 2 2 2 2 2" xfId="29375"/>
    <cellStyle name="Normal 84 2 2 2 3" xfId="29376"/>
    <cellStyle name="Normal 84 2 2 2 3 2" xfId="29377"/>
    <cellStyle name="Normal 84 2 2 2 4" xfId="29378"/>
    <cellStyle name="Normal 84 2 2 2 4 2" xfId="29379"/>
    <cellStyle name="Normal 84 2 2 2 5" xfId="29380"/>
    <cellStyle name="Normal 84 2 2 3" xfId="29381"/>
    <cellStyle name="Normal 84 2 2 3 2" xfId="29382"/>
    <cellStyle name="Normal 84 2 2 4" xfId="29383"/>
    <cellStyle name="Normal 84 2 2 4 2" xfId="29384"/>
    <cellStyle name="Normal 84 2 2 5" xfId="29385"/>
    <cellStyle name="Normal 84 2 2 5 2" xfId="29386"/>
    <cellStyle name="Normal 84 2 2 6" xfId="29387"/>
    <cellStyle name="Normal 84 2 3" xfId="29388"/>
    <cellStyle name="Normal 84 2 3 2" xfId="29389"/>
    <cellStyle name="Normal 84 2 3 2 2" xfId="29390"/>
    <cellStyle name="Normal 84 2 3 3" xfId="29391"/>
    <cellStyle name="Normal 84 2 3 3 2" xfId="29392"/>
    <cellStyle name="Normal 84 2 3 4" xfId="29393"/>
    <cellStyle name="Normal 84 2 3 4 2" xfId="29394"/>
    <cellStyle name="Normal 84 2 3 5" xfId="29395"/>
    <cellStyle name="Normal 84 2 4" xfId="29396"/>
    <cellStyle name="Normal 84 2 4 2" xfId="29397"/>
    <cellStyle name="Normal 84 2 5" xfId="29398"/>
    <cellStyle name="Normal 84 2 5 2" xfId="29399"/>
    <cellStyle name="Normal 84 2 6" xfId="29400"/>
    <cellStyle name="Normal 84 2 6 2" xfId="29401"/>
    <cellStyle name="Normal 84 2 7" xfId="29402"/>
    <cellStyle name="Normal 84 3" xfId="29403"/>
    <cellStyle name="Normal 84 3 2" xfId="29404"/>
    <cellStyle name="Normal 84 3 2 2" xfId="29405"/>
    <cellStyle name="Normal 84 3 2 2 2" xfId="29406"/>
    <cellStyle name="Normal 84 3 2 2 2 2" xfId="29407"/>
    <cellStyle name="Normal 84 3 2 2 3" xfId="29408"/>
    <cellStyle name="Normal 84 3 2 2 3 2" xfId="29409"/>
    <cellStyle name="Normal 84 3 2 2 4" xfId="29410"/>
    <cellStyle name="Normal 84 3 2 2 4 2" xfId="29411"/>
    <cellStyle name="Normal 84 3 2 2 5" xfId="29412"/>
    <cellStyle name="Normal 84 3 2 3" xfId="29413"/>
    <cellStyle name="Normal 84 3 2 3 2" xfId="29414"/>
    <cellStyle name="Normal 84 3 2 4" xfId="29415"/>
    <cellStyle name="Normal 84 3 2 4 2" xfId="29416"/>
    <cellStyle name="Normal 84 3 2 5" xfId="29417"/>
    <cellStyle name="Normal 84 3 2 5 2" xfId="29418"/>
    <cellStyle name="Normal 84 3 2 6" xfId="29419"/>
    <cellStyle name="Normal 84 3 3" xfId="29420"/>
    <cellStyle name="Normal 84 3 3 2" xfId="29421"/>
    <cellStyle name="Normal 84 3 3 2 2" xfId="29422"/>
    <cellStyle name="Normal 84 3 3 3" xfId="29423"/>
    <cellStyle name="Normal 84 3 3 3 2" xfId="29424"/>
    <cellStyle name="Normal 84 3 3 4" xfId="29425"/>
    <cellStyle name="Normal 84 3 3 4 2" xfId="29426"/>
    <cellStyle name="Normal 84 3 3 5" xfId="29427"/>
    <cellStyle name="Normal 84 3 4" xfId="29428"/>
    <cellStyle name="Normal 84 3 4 2" xfId="29429"/>
    <cellStyle name="Normal 84 3 5" xfId="29430"/>
    <cellStyle name="Normal 84 3 5 2" xfId="29431"/>
    <cellStyle name="Normal 84 3 6" xfId="29432"/>
    <cellStyle name="Normal 84 3 6 2" xfId="29433"/>
    <cellStyle name="Normal 84 3 7" xfId="29434"/>
    <cellStyle name="Normal 84 4" xfId="29435"/>
    <cellStyle name="Normal 84 4 2" xfId="29436"/>
    <cellStyle name="Normal 84 4 2 2" xfId="29437"/>
    <cellStyle name="Normal 84 4 2 2 2" xfId="29438"/>
    <cellStyle name="Normal 84 4 2 2 2 2" xfId="29439"/>
    <cellStyle name="Normal 84 4 2 2 3" xfId="29440"/>
    <cellStyle name="Normal 84 4 2 2 3 2" xfId="29441"/>
    <cellStyle name="Normal 84 4 2 2 4" xfId="29442"/>
    <cellStyle name="Normal 84 4 2 2 4 2" xfId="29443"/>
    <cellStyle name="Normal 84 4 2 2 5" xfId="29444"/>
    <cellStyle name="Normal 84 4 2 3" xfId="29445"/>
    <cellStyle name="Normal 84 4 2 3 2" xfId="29446"/>
    <cellStyle name="Normal 84 4 2 4" xfId="29447"/>
    <cellStyle name="Normal 84 4 2 4 2" xfId="29448"/>
    <cellStyle name="Normal 84 4 2 5" xfId="29449"/>
    <cellStyle name="Normal 84 4 2 5 2" xfId="29450"/>
    <cellStyle name="Normal 84 4 2 6" xfId="29451"/>
    <cellStyle name="Normal 84 4 3" xfId="29452"/>
    <cellStyle name="Normal 84 4 3 2" xfId="29453"/>
    <cellStyle name="Normal 84 4 3 2 2" xfId="29454"/>
    <cellStyle name="Normal 84 4 3 3" xfId="29455"/>
    <cellStyle name="Normal 84 4 3 3 2" xfId="29456"/>
    <cellStyle name="Normal 84 4 3 4" xfId="29457"/>
    <cellStyle name="Normal 84 4 3 4 2" xfId="29458"/>
    <cellStyle name="Normal 84 4 3 5" xfId="29459"/>
    <cellStyle name="Normal 84 4 4" xfId="29460"/>
    <cellStyle name="Normal 84 4 4 2" xfId="29461"/>
    <cellStyle name="Normal 84 4 5" xfId="29462"/>
    <cellStyle name="Normal 84 4 5 2" xfId="29463"/>
    <cellStyle name="Normal 84 4 6" xfId="29464"/>
    <cellStyle name="Normal 84 4 6 2" xfId="29465"/>
    <cellStyle name="Normal 84 4 7" xfId="29466"/>
    <cellStyle name="Normal 84 5" xfId="29467"/>
    <cellStyle name="Normal 84 5 2" xfId="29468"/>
    <cellStyle name="Normal 84 5 2 2" xfId="29469"/>
    <cellStyle name="Normal 84 5 2 2 2" xfId="29470"/>
    <cellStyle name="Normal 84 5 2 3" xfId="29471"/>
    <cellStyle name="Normal 84 5 2 3 2" xfId="29472"/>
    <cellStyle name="Normal 84 5 2 4" xfId="29473"/>
    <cellStyle name="Normal 84 5 2 4 2" xfId="29474"/>
    <cellStyle name="Normal 84 5 2 5" xfId="29475"/>
    <cellStyle name="Normal 84 5 3" xfId="29476"/>
    <cellStyle name="Normal 84 5 3 2" xfId="29477"/>
    <cellStyle name="Normal 84 5 4" xfId="29478"/>
    <cellStyle name="Normal 84 5 4 2" xfId="29479"/>
    <cellStyle name="Normal 84 5 5" xfId="29480"/>
    <cellStyle name="Normal 84 5 5 2" xfId="29481"/>
    <cellStyle name="Normal 84 5 6" xfId="29482"/>
    <cellStyle name="Normal 84 6" xfId="29483"/>
    <cellStyle name="Normal 84 6 2" xfId="29484"/>
    <cellStyle name="Normal 84 6 2 2" xfId="29485"/>
    <cellStyle name="Normal 84 6 3" xfId="29486"/>
    <cellStyle name="Normal 84 6 3 2" xfId="29487"/>
    <cellStyle name="Normal 84 6 4" xfId="29488"/>
    <cellStyle name="Normal 84 6 4 2" xfId="29489"/>
    <cellStyle name="Normal 84 6 5" xfId="29490"/>
    <cellStyle name="Normal 84 7" xfId="29491"/>
    <cellStyle name="Normal 84 7 2" xfId="29492"/>
    <cellStyle name="Normal 84 7 2 2" xfId="29493"/>
    <cellStyle name="Normal 84 7 3" xfId="29494"/>
    <cellStyle name="Normal 84 7 3 2" xfId="29495"/>
    <cellStyle name="Normal 84 7 4" xfId="29496"/>
    <cellStyle name="Normal 84 7 4 2" xfId="29497"/>
    <cellStyle name="Normal 84 7 5" xfId="29498"/>
    <cellStyle name="Normal 84 8" xfId="29499"/>
    <cellStyle name="Normal 84 8 2" xfId="29500"/>
    <cellStyle name="Normal 84 9" xfId="29501"/>
    <cellStyle name="Normal 84 9 2" xfId="29502"/>
    <cellStyle name="Normal 85" xfId="29503"/>
    <cellStyle name="Normal 85 10" xfId="29504"/>
    <cellStyle name="Normal 85 10 2" xfId="29505"/>
    <cellStyle name="Normal 85 11" xfId="29506"/>
    <cellStyle name="Normal 85 11 2" xfId="29507"/>
    <cellStyle name="Normal 85 12" xfId="29508"/>
    <cellStyle name="Normal 85 12 2" xfId="29509"/>
    <cellStyle name="Normal 85 13" xfId="29510"/>
    <cellStyle name="Normal 85 13 2" xfId="29511"/>
    <cellStyle name="Normal 85 14" xfId="29512"/>
    <cellStyle name="Normal 85 14 2" xfId="29513"/>
    <cellStyle name="Normal 85 15" xfId="29514"/>
    <cellStyle name="Normal 85 16" xfId="29515"/>
    <cellStyle name="Normal 85 2" xfId="29516"/>
    <cellStyle name="Normal 85 2 2" xfId="29517"/>
    <cellStyle name="Normal 85 2 2 2" xfId="29518"/>
    <cellStyle name="Normal 85 2 2 2 2" xfId="29519"/>
    <cellStyle name="Normal 85 2 2 2 2 2" xfId="29520"/>
    <cellStyle name="Normal 85 2 2 2 3" xfId="29521"/>
    <cellStyle name="Normal 85 2 2 2 3 2" xfId="29522"/>
    <cellStyle name="Normal 85 2 2 2 4" xfId="29523"/>
    <cellStyle name="Normal 85 2 2 2 4 2" xfId="29524"/>
    <cellStyle name="Normal 85 2 2 2 5" xfId="29525"/>
    <cellStyle name="Normal 85 2 2 3" xfId="29526"/>
    <cellStyle name="Normal 85 2 2 3 2" xfId="29527"/>
    <cellStyle name="Normal 85 2 2 4" xfId="29528"/>
    <cellStyle name="Normal 85 2 2 4 2" xfId="29529"/>
    <cellStyle name="Normal 85 2 2 5" xfId="29530"/>
    <cellStyle name="Normal 85 2 2 5 2" xfId="29531"/>
    <cellStyle name="Normal 85 2 2 6" xfId="29532"/>
    <cellStyle name="Normal 85 2 3" xfId="29533"/>
    <cellStyle name="Normal 85 2 3 2" xfId="29534"/>
    <cellStyle name="Normal 85 2 3 2 2" xfId="29535"/>
    <cellStyle name="Normal 85 2 3 3" xfId="29536"/>
    <cellStyle name="Normal 85 2 3 3 2" xfId="29537"/>
    <cellStyle name="Normal 85 2 3 4" xfId="29538"/>
    <cellStyle name="Normal 85 2 3 4 2" xfId="29539"/>
    <cellStyle name="Normal 85 2 3 5" xfId="29540"/>
    <cellStyle name="Normal 85 2 4" xfId="29541"/>
    <cellStyle name="Normal 85 2 4 2" xfId="29542"/>
    <cellStyle name="Normal 85 2 5" xfId="29543"/>
    <cellStyle name="Normal 85 2 5 2" xfId="29544"/>
    <cellStyle name="Normal 85 2 6" xfId="29545"/>
    <cellStyle name="Normal 85 2 6 2" xfId="29546"/>
    <cellStyle name="Normal 85 2 7" xfId="29547"/>
    <cellStyle name="Normal 85 3" xfId="29548"/>
    <cellStyle name="Normal 85 3 2" xfId="29549"/>
    <cellStyle name="Normal 85 3 2 2" xfId="29550"/>
    <cellStyle name="Normal 85 3 2 2 2" xfId="29551"/>
    <cellStyle name="Normal 85 3 2 2 2 2" xfId="29552"/>
    <cellStyle name="Normal 85 3 2 2 3" xfId="29553"/>
    <cellStyle name="Normal 85 3 2 2 3 2" xfId="29554"/>
    <cellStyle name="Normal 85 3 2 2 4" xfId="29555"/>
    <cellStyle name="Normal 85 3 2 2 4 2" xfId="29556"/>
    <cellStyle name="Normal 85 3 2 2 5" xfId="29557"/>
    <cellStyle name="Normal 85 3 2 3" xfId="29558"/>
    <cellStyle name="Normal 85 3 2 3 2" xfId="29559"/>
    <cellStyle name="Normal 85 3 2 4" xfId="29560"/>
    <cellStyle name="Normal 85 3 2 4 2" xfId="29561"/>
    <cellStyle name="Normal 85 3 2 5" xfId="29562"/>
    <cellStyle name="Normal 85 3 2 5 2" xfId="29563"/>
    <cellStyle name="Normal 85 3 2 6" xfId="29564"/>
    <cellStyle name="Normal 85 3 3" xfId="29565"/>
    <cellStyle name="Normal 85 3 3 2" xfId="29566"/>
    <cellStyle name="Normal 85 3 3 2 2" xfId="29567"/>
    <cellStyle name="Normal 85 3 3 3" xfId="29568"/>
    <cellStyle name="Normal 85 3 3 3 2" xfId="29569"/>
    <cellStyle name="Normal 85 3 3 4" xfId="29570"/>
    <cellStyle name="Normal 85 3 3 4 2" xfId="29571"/>
    <cellStyle name="Normal 85 3 3 5" xfId="29572"/>
    <cellStyle name="Normal 85 3 4" xfId="29573"/>
    <cellStyle name="Normal 85 3 4 2" xfId="29574"/>
    <cellStyle name="Normal 85 3 5" xfId="29575"/>
    <cellStyle name="Normal 85 3 5 2" xfId="29576"/>
    <cellStyle name="Normal 85 3 6" xfId="29577"/>
    <cellStyle name="Normal 85 3 6 2" xfId="29578"/>
    <cellStyle name="Normal 85 3 7" xfId="29579"/>
    <cellStyle name="Normal 85 4" xfId="29580"/>
    <cellStyle name="Normal 85 4 2" xfId="29581"/>
    <cellStyle name="Normal 85 4 2 2" xfId="29582"/>
    <cellStyle name="Normal 85 4 2 2 2" xfId="29583"/>
    <cellStyle name="Normal 85 4 2 2 2 2" xfId="29584"/>
    <cellStyle name="Normal 85 4 2 2 3" xfId="29585"/>
    <cellStyle name="Normal 85 4 2 2 3 2" xfId="29586"/>
    <cellStyle name="Normal 85 4 2 2 4" xfId="29587"/>
    <cellStyle name="Normal 85 4 2 2 4 2" xfId="29588"/>
    <cellStyle name="Normal 85 4 2 2 5" xfId="29589"/>
    <cellStyle name="Normal 85 4 2 3" xfId="29590"/>
    <cellStyle name="Normal 85 4 2 3 2" xfId="29591"/>
    <cellStyle name="Normal 85 4 2 4" xfId="29592"/>
    <cellStyle name="Normal 85 4 2 4 2" xfId="29593"/>
    <cellStyle name="Normal 85 4 2 5" xfId="29594"/>
    <cellStyle name="Normal 85 4 2 5 2" xfId="29595"/>
    <cellStyle name="Normal 85 4 2 6" xfId="29596"/>
    <cellStyle name="Normal 85 4 3" xfId="29597"/>
    <cellStyle name="Normal 85 4 3 2" xfId="29598"/>
    <cellStyle name="Normal 85 4 3 2 2" xfId="29599"/>
    <cellStyle name="Normal 85 4 3 3" xfId="29600"/>
    <cellStyle name="Normal 85 4 3 3 2" xfId="29601"/>
    <cellStyle name="Normal 85 4 3 4" xfId="29602"/>
    <cellStyle name="Normal 85 4 3 4 2" xfId="29603"/>
    <cellStyle name="Normal 85 4 3 5" xfId="29604"/>
    <cellStyle name="Normal 85 4 4" xfId="29605"/>
    <cellStyle name="Normal 85 4 4 2" xfId="29606"/>
    <cellStyle name="Normal 85 4 5" xfId="29607"/>
    <cellStyle name="Normal 85 4 5 2" xfId="29608"/>
    <cellStyle name="Normal 85 4 6" xfId="29609"/>
    <cellStyle name="Normal 85 4 6 2" xfId="29610"/>
    <cellStyle name="Normal 85 4 7" xfId="29611"/>
    <cellStyle name="Normal 85 5" xfId="29612"/>
    <cellStyle name="Normal 85 5 2" xfId="29613"/>
    <cellStyle name="Normal 85 5 2 2" xfId="29614"/>
    <cellStyle name="Normal 85 5 2 2 2" xfId="29615"/>
    <cellStyle name="Normal 85 5 2 3" xfId="29616"/>
    <cellStyle name="Normal 85 5 2 3 2" xfId="29617"/>
    <cellStyle name="Normal 85 5 2 4" xfId="29618"/>
    <cellStyle name="Normal 85 5 2 4 2" xfId="29619"/>
    <cellStyle name="Normal 85 5 2 5" xfId="29620"/>
    <cellStyle name="Normal 85 5 3" xfId="29621"/>
    <cellStyle name="Normal 85 5 3 2" xfId="29622"/>
    <cellStyle name="Normal 85 5 4" xfId="29623"/>
    <cellStyle name="Normal 85 5 4 2" xfId="29624"/>
    <cellStyle name="Normal 85 5 5" xfId="29625"/>
    <cellStyle name="Normal 85 5 5 2" xfId="29626"/>
    <cellStyle name="Normal 85 5 6" xfId="29627"/>
    <cellStyle name="Normal 85 6" xfId="29628"/>
    <cellStyle name="Normal 85 6 2" xfId="29629"/>
    <cellStyle name="Normal 85 6 2 2" xfId="29630"/>
    <cellStyle name="Normal 85 6 3" xfId="29631"/>
    <cellStyle name="Normal 85 6 3 2" xfId="29632"/>
    <cellStyle name="Normal 85 6 4" xfId="29633"/>
    <cellStyle name="Normal 85 6 4 2" xfId="29634"/>
    <cellStyle name="Normal 85 6 5" xfId="29635"/>
    <cellStyle name="Normal 85 7" xfId="29636"/>
    <cellStyle name="Normal 85 7 2" xfId="29637"/>
    <cellStyle name="Normal 85 7 2 2" xfId="29638"/>
    <cellStyle name="Normal 85 7 3" xfId="29639"/>
    <cellStyle name="Normal 85 7 3 2" xfId="29640"/>
    <cellStyle name="Normal 85 7 4" xfId="29641"/>
    <cellStyle name="Normal 85 7 4 2" xfId="29642"/>
    <cellStyle name="Normal 85 7 5" xfId="29643"/>
    <cellStyle name="Normal 85 8" xfId="29644"/>
    <cellStyle name="Normal 85 8 2" xfId="29645"/>
    <cellStyle name="Normal 85 9" xfId="29646"/>
    <cellStyle name="Normal 85 9 2" xfId="29647"/>
    <cellStyle name="Normal 86" xfId="29648"/>
    <cellStyle name="Normal 86 10" xfId="29649"/>
    <cellStyle name="Normal 86 10 2" xfId="29650"/>
    <cellStyle name="Normal 86 11" xfId="29651"/>
    <cellStyle name="Normal 86 11 2" xfId="29652"/>
    <cellStyle name="Normal 86 12" xfId="29653"/>
    <cellStyle name="Normal 86 12 2" xfId="29654"/>
    <cellStyle name="Normal 86 13" xfId="29655"/>
    <cellStyle name="Normal 86 13 2" xfId="29656"/>
    <cellStyle name="Normal 86 14" xfId="29657"/>
    <cellStyle name="Normal 86 14 2" xfId="29658"/>
    <cellStyle name="Normal 86 15" xfId="29659"/>
    <cellStyle name="Normal 86 16" xfId="29660"/>
    <cellStyle name="Normal 86 2" xfId="29661"/>
    <cellStyle name="Normal 86 2 2" xfId="29662"/>
    <cellStyle name="Normal 86 2 2 2" xfId="29663"/>
    <cellStyle name="Normal 86 2 2 2 2" xfId="29664"/>
    <cellStyle name="Normal 86 2 2 2 2 2" xfId="29665"/>
    <cellStyle name="Normal 86 2 2 2 3" xfId="29666"/>
    <cellStyle name="Normal 86 2 2 2 3 2" xfId="29667"/>
    <cellStyle name="Normal 86 2 2 2 4" xfId="29668"/>
    <cellStyle name="Normal 86 2 2 2 4 2" xfId="29669"/>
    <cellStyle name="Normal 86 2 2 2 5" xfId="29670"/>
    <cellStyle name="Normal 86 2 2 3" xfId="29671"/>
    <cellStyle name="Normal 86 2 2 3 2" xfId="29672"/>
    <cellStyle name="Normal 86 2 2 4" xfId="29673"/>
    <cellStyle name="Normal 86 2 2 4 2" xfId="29674"/>
    <cellStyle name="Normal 86 2 2 5" xfId="29675"/>
    <cellStyle name="Normal 86 2 2 5 2" xfId="29676"/>
    <cellStyle name="Normal 86 2 2 6" xfId="29677"/>
    <cellStyle name="Normal 86 2 3" xfId="29678"/>
    <cellStyle name="Normal 86 2 3 2" xfId="29679"/>
    <cellStyle name="Normal 86 2 3 2 2" xfId="29680"/>
    <cellStyle name="Normal 86 2 3 3" xfId="29681"/>
    <cellStyle name="Normal 86 2 3 3 2" xfId="29682"/>
    <cellStyle name="Normal 86 2 3 4" xfId="29683"/>
    <cellStyle name="Normal 86 2 3 4 2" xfId="29684"/>
    <cellStyle name="Normal 86 2 3 5" xfId="29685"/>
    <cellStyle name="Normal 86 2 4" xfId="29686"/>
    <cellStyle name="Normal 86 2 4 2" xfId="29687"/>
    <cellStyle name="Normal 86 2 5" xfId="29688"/>
    <cellStyle name="Normal 86 2 5 2" xfId="29689"/>
    <cellStyle name="Normal 86 2 6" xfId="29690"/>
    <cellStyle name="Normal 86 2 6 2" xfId="29691"/>
    <cellStyle name="Normal 86 2 7" xfId="29692"/>
    <cellStyle name="Normal 86 3" xfId="29693"/>
    <cellStyle name="Normal 86 3 2" xfId="29694"/>
    <cellStyle name="Normal 86 3 2 2" xfId="29695"/>
    <cellStyle name="Normal 86 3 2 2 2" xfId="29696"/>
    <cellStyle name="Normal 86 3 2 2 2 2" xfId="29697"/>
    <cellStyle name="Normal 86 3 2 2 3" xfId="29698"/>
    <cellStyle name="Normal 86 3 2 2 3 2" xfId="29699"/>
    <cellStyle name="Normal 86 3 2 2 4" xfId="29700"/>
    <cellStyle name="Normal 86 3 2 2 4 2" xfId="29701"/>
    <cellStyle name="Normal 86 3 2 2 5" xfId="29702"/>
    <cellStyle name="Normal 86 3 2 3" xfId="29703"/>
    <cellStyle name="Normal 86 3 2 3 2" xfId="29704"/>
    <cellStyle name="Normal 86 3 2 4" xfId="29705"/>
    <cellStyle name="Normal 86 3 2 4 2" xfId="29706"/>
    <cellStyle name="Normal 86 3 2 5" xfId="29707"/>
    <cellStyle name="Normal 86 3 2 5 2" xfId="29708"/>
    <cellStyle name="Normal 86 3 2 6" xfId="29709"/>
    <cellStyle name="Normal 86 3 3" xfId="29710"/>
    <cellStyle name="Normal 86 3 3 2" xfId="29711"/>
    <cellStyle name="Normal 86 3 3 2 2" xfId="29712"/>
    <cellStyle name="Normal 86 3 3 3" xfId="29713"/>
    <cellStyle name="Normal 86 3 3 3 2" xfId="29714"/>
    <cellStyle name="Normal 86 3 3 4" xfId="29715"/>
    <cellStyle name="Normal 86 3 3 4 2" xfId="29716"/>
    <cellStyle name="Normal 86 3 3 5" xfId="29717"/>
    <cellStyle name="Normal 86 3 4" xfId="29718"/>
    <cellStyle name="Normal 86 3 4 2" xfId="29719"/>
    <cellStyle name="Normal 86 3 5" xfId="29720"/>
    <cellStyle name="Normal 86 3 5 2" xfId="29721"/>
    <cellStyle name="Normal 86 3 6" xfId="29722"/>
    <cellStyle name="Normal 86 3 6 2" xfId="29723"/>
    <cellStyle name="Normal 86 3 7" xfId="29724"/>
    <cellStyle name="Normal 86 4" xfId="29725"/>
    <cellStyle name="Normal 86 4 2" xfId="29726"/>
    <cellStyle name="Normal 86 4 2 2" xfId="29727"/>
    <cellStyle name="Normal 86 4 2 2 2" xfId="29728"/>
    <cellStyle name="Normal 86 4 2 2 2 2" xfId="29729"/>
    <cellStyle name="Normal 86 4 2 2 3" xfId="29730"/>
    <cellStyle name="Normal 86 4 2 2 3 2" xfId="29731"/>
    <cellStyle name="Normal 86 4 2 2 4" xfId="29732"/>
    <cellStyle name="Normal 86 4 2 2 4 2" xfId="29733"/>
    <cellStyle name="Normal 86 4 2 2 5" xfId="29734"/>
    <cellStyle name="Normal 86 4 2 3" xfId="29735"/>
    <cellStyle name="Normal 86 4 2 3 2" xfId="29736"/>
    <cellStyle name="Normal 86 4 2 4" xfId="29737"/>
    <cellStyle name="Normal 86 4 2 4 2" xfId="29738"/>
    <cellStyle name="Normal 86 4 2 5" xfId="29739"/>
    <cellStyle name="Normal 86 4 2 5 2" xfId="29740"/>
    <cellStyle name="Normal 86 4 2 6" xfId="29741"/>
    <cellStyle name="Normal 86 4 3" xfId="29742"/>
    <cellStyle name="Normal 86 4 3 2" xfId="29743"/>
    <cellStyle name="Normal 86 4 3 2 2" xfId="29744"/>
    <cellStyle name="Normal 86 4 3 3" xfId="29745"/>
    <cellStyle name="Normal 86 4 3 3 2" xfId="29746"/>
    <cellStyle name="Normal 86 4 3 4" xfId="29747"/>
    <cellStyle name="Normal 86 4 3 4 2" xfId="29748"/>
    <cellStyle name="Normal 86 4 3 5" xfId="29749"/>
    <cellStyle name="Normal 86 4 4" xfId="29750"/>
    <cellStyle name="Normal 86 4 4 2" xfId="29751"/>
    <cellStyle name="Normal 86 4 5" xfId="29752"/>
    <cellStyle name="Normal 86 4 5 2" xfId="29753"/>
    <cellStyle name="Normal 86 4 6" xfId="29754"/>
    <cellStyle name="Normal 86 4 6 2" xfId="29755"/>
    <cellStyle name="Normal 86 4 7" xfId="29756"/>
    <cellStyle name="Normal 86 5" xfId="29757"/>
    <cellStyle name="Normal 86 5 2" xfId="29758"/>
    <cellStyle name="Normal 86 5 2 2" xfId="29759"/>
    <cellStyle name="Normal 86 5 2 2 2" xfId="29760"/>
    <cellStyle name="Normal 86 5 2 3" xfId="29761"/>
    <cellStyle name="Normal 86 5 2 3 2" xfId="29762"/>
    <cellStyle name="Normal 86 5 2 4" xfId="29763"/>
    <cellStyle name="Normal 86 5 2 4 2" xfId="29764"/>
    <cellStyle name="Normal 86 5 2 5" xfId="29765"/>
    <cellStyle name="Normal 86 5 3" xfId="29766"/>
    <cellStyle name="Normal 86 5 3 2" xfId="29767"/>
    <cellStyle name="Normal 86 5 4" xfId="29768"/>
    <cellStyle name="Normal 86 5 4 2" xfId="29769"/>
    <cellStyle name="Normal 86 5 5" xfId="29770"/>
    <cellStyle name="Normal 86 5 5 2" xfId="29771"/>
    <cellStyle name="Normal 86 5 6" xfId="29772"/>
    <cellStyle name="Normal 86 6" xfId="29773"/>
    <cellStyle name="Normal 86 6 2" xfId="29774"/>
    <cellStyle name="Normal 86 6 2 2" xfId="29775"/>
    <cellStyle name="Normal 86 6 3" xfId="29776"/>
    <cellStyle name="Normal 86 6 3 2" xfId="29777"/>
    <cellStyle name="Normal 86 6 4" xfId="29778"/>
    <cellStyle name="Normal 86 6 4 2" xfId="29779"/>
    <cellStyle name="Normal 86 6 5" xfId="29780"/>
    <cellStyle name="Normal 86 7" xfId="29781"/>
    <cellStyle name="Normal 86 7 2" xfId="29782"/>
    <cellStyle name="Normal 86 7 2 2" xfId="29783"/>
    <cellStyle name="Normal 86 7 3" xfId="29784"/>
    <cellStyle name="Normal 86 7 3 2" xfId="29785"/>
    <cellStyle name="Normal 86 7 4" xfId="29786"/>
    <cellStyle name="Normal 86 7 4 2" xfId="29787"/>
    <cellStyle name="Normal 86 7 5" xfId="29788"/>
    <cellStyle name="Normal 86 8" xfId="29789"/>
    <cellStyle name="Normal 86 8 2" xfId="29790"/>
    <cellStyle name="Normal 86 9" xfId="29791"/>
    <cellStyle name="Normal 86 9 2" xfId="29792"/>
    <cellStyle name="Normal 87" xfId="29793"/>
    <cellStyle name="Normal 87 10" xfId="29794"/>
    <cellStyle name="Normal 87 10 2" xfId="29795"/>
    <cellStyle name="Normal 87 11" xfId="29796"/>
    <cellStyle name="Normal 87 11 2" xfId="29797"/>
    <cellStyle name="Normal 87 12" xfId="29798"/>
    <cellStyle name="Normal 87 12 2" xfId="29799"/>
    <cellStyle name="Normal 87 13" xfId="29800"/>
    <cellStyle name="Normal 87 13 2" xfId="29801"/>
    <cellStyle name="Normal 87 14" xfId="29802"/>
    <cellStyle name="Normal 87 14 2" xfId="29803"/>
    <cellStyle name="Normal 87 15" xfId="29804"/>
    <cellStyle name="Normal 87 16" xfId="29805"/>
    <cellStyle name="Normal 87 2" xfId="29806"/>
    <cellStyle name="Normal 87 2 2" xfId="29807"/>
    <cellStyle name="Normal 87 2 2 2" xfId="29808"/>
    <cellStyle name="Normal 87 2 2 2 2" xfId="29809"/>
    <cellStyle name="Normal 87 2 2 2 2 2" xfId="29810"/>
    <cellStyle name="Normal 87 2 2 2 3" xfId="29811"/>
    <cellStyle name="Normal 87 2 2 2 3 2" xfId="29812"/>
    <cellStyle name="Normal 87 2 2 2 4" xfId="29813"/>
    <cellStyle name="Normal 87 2 2 2 4 2" xfId="29814"/>
    <cellStyle name="Normal 87 2 2 2 5" xfId="29815"/>
    <cellStyle name="Normal 87 2 2 3" xfId="29816"/>
    <cellStyle name="Normal 87 2 2 3 2" xfId="29817"/>
    <cellStyle name="Normal 87 2 2 4" xfId="29818"/>
    <cellStyle name="Normal 87 2 2 4 2" xfId="29819"/>
    <cellStyle name="Normal 87 2 2 5" xfId="29820"/>
    <cellStyle name="Normal 87 2 2 5 2" xfId="29821"/>
    <cellStyle name="Normal 87 2 2 6" xfId="29822"/>
    <cellStyle name="Normal 87 2 3" xfId="29823"/>
    <cellStyle name="Normal 87 2 3 2" xfId="29824"/>
    <cellStyle name="Normal 87 2 3 2 2" xfId="29825"/>
    <cellStyle name="Normal 87 2 3 3" xfId="29826"/>
    <cellStyle name="Normal 87 2 3 3 2" xfId="29827"/>
    <cellStyle name="Normal 87 2 3 4" xfId="29828"/>
    <cellStyle name="Normal 87 2 3 4 2" xfId="29829"/>
    <cellStyle name="Normal 87 2 3 5" xfId="29830"/>
    <cellStyle name="Normal 87 2 4" xfId="29831"/>
    <cellStyle name="Normal 87 2 4 2" xfId="29832"/>
    <cellStyle name="Normal 87 2 5" xfId="29833"/>
    <cellStyle name="Normal 87 2 5 2" xfId="29834"/>
    <cellStyle name="Normal 87 2 6" xfId="29835"/>
    <cellStyle name="Normal 87 2 6 2" xfId="29836"/>
    <cellStyle name="Normal 87 2 7" xfId="29837"/>
    <cellStyle name="Normal 87 3" xfId="29838"/>
    <cellStyle name="Normal 87 3 2" xfId="29839"/>
    <cellStyle name="Normal 87 3 2 2" xfId="29840"/>
    <cellStyle name="Normal 87 3 2 2 2" xfId="29841"/>
    <cellStyle name="Normal 87 3 2 2 2 2" xfId="29842"/>
    <cellStyle name="Normal 87 3 2 2 3" xfId="29843"/>
    <cellStyle name="Normal 87 3 2 2 3 2" xfId="29844"/>
    <cellStyle name="Normal 87 3 2 2 4" xfId="29845"/>
    <cellStyle name="Normal 87 3 2 2 4 2" xfId="29846"/>
    <cellStyle name="Normal 87 3 2 2 5" xfId="29847"/>
    <cellStyle name="Normal 87 3 2 3" xfId="29848"/>
    <cellStyle name="Normal 87 3 2 3 2" xfId="29849"/>
    <cellStyle name="Normal 87 3 2 4" xfId="29850"/>
    <cellStyle name="Normal 87 3 2 4 2" xfId="29851"/>
    <cellStyle name="Normal 87 3 2 5" xfId="29852"/>
    <cellStyle name="Normal 87 3 2 5 2" xfId="29853"/>
    <cellStyle name="Normal 87 3 2 6" xfId="29854"/>
    <cellStyle name="Normal 87 3 3" xfId="29855"/>
    <cellStyle name="Normal 87 3 3 2" xfId="29856"/>
    <cellStyle name="Normal 87 3 3 2 2" xfId="29857"/>
    <cellStyle name="Normal 87 3 3 3" xfId="29858"/>
    <cellStyle name="Normal 87 3 3 3 2" xfId="29859"/>
    <cellStyle name="Normal 87 3 3 4" xfId="29860"/>
    <cellStyle name="Normal 87 3 3 4 2" xfId="29861"/>
    <cellStyle name="Normal 87 3 3 5" xfId="29862"/>
    <cellStyle name="Normal 87 3 4" xfId="29863"/>
    <cellStyle name="Normal 87 3 4 2" xfId="29864"/>
    <cellStyle name="Normal 87 3 5" xfId="29865"/>
    <cellStyle name="Normal 87 3 5 2" xfId="29866"/>
    <cellStyle name="Normal 87 3 6" xfId="29867"/>
    <cellStyle name="Normal 87 3 6 2" xfId="29868"/>
    <cellStyle name="Normal 87 3 7" xfId="29869"/>
    <cellStyle name="Normal 87 4" xfId="29870"/>
    <cellStyle name="Normal 87 4 2" xfId="29871"/>
    <cellStyle name="Normal 87 4 2 2" xfId="29872"/>
    <cellStyle name="Normal 87 4 2 2 2" xfId="29873"/>
    <cellStyle name="Normal 87 4 2 2 2 2" xfId="29874"/>
    <cellStyle name="Normal 87 4 2 2 3" xfId="29875"/>
    <cellStyle name="Normal 87 4 2 2 3 2" xfId="29876"/>
    <cellStyle name="Normal 87 4 2 2 4" xfId="29877"/>
    <cellStyle name="Normal 87 4 2 2 4 2" xfId="29878"/>
    <cellStyle name="Normal 87 4 2 2 5" xfId="29879"/>
    <cellStyle name="Normal 87 4 2 3" xfId="29880"/>
    <cellStyle name="Normal 87 4 2 3 2" xfId="29881"/>
    <cellStyle name="Normal 87 4 2 4" xfId="29882"/>
    <cellStyle name="Normal 87 4 2 4 2" xfId="29883"/>
    <cellStyle name="Normal 87 4 2 5" xfId="29884"/>
    <cellStyle name="Normal 87 4 2 5 2" xfId="29885"/>
    <cellStyle name="Normal 87 4 2 6" xfId="29886"/>
    <cellStyle name="Normal 87 4 3" xfId="29887"/>
    <cellStyle name="Normal 87 4 3 2" xfId="29888"/>
    <cellStyle name="Normal 87 4 3 2 2" xfId="29889"/>
    <cellStyle name="Normal 87 4 3 3" xfId="29890"/>
    <cellStyle name="Normal 87 4 3 3 2" xfId="29891"/>
    <cellStyle name="Normal 87 4 3 4" xfId="29892"/>
    <cellStyle name="Normal 87 4 3 4 2" xfId="29893"/>
    <cellStyle name="Normal 87 4 3 5" xfId="29894"/>
    <cellStyle name="Normal 87 4 4" xfId="29895"/>
    <cellStyle name="Normal 87 4 4 2" xfId="29896"/>
    <cellStyle name="Normal 87 4 5" xfId="29897"/>
    <cellStyle name="Normal 87 4 5 2" xfId="29898"/>
    <cellStyle name="Normal 87 4 6" xfId="29899"/>
    <cellStyle name="Normal 87 4 6 2" xfId="29900"/>
    <cellStyle name="Normal 87 4 7" xfId="29901"/>
    <cellStyle name="Normal 87 5" xfId="29902"/>
    <cellStyle name="Normal 87 5 2" xfId="29903"/>
    <cellStyle name="Normal 87 5 2 2" xfId="29904"/>
    <cellStyle name="Normal 87 5 2 2 2" xfId="29905"/>
    <cellStyle name="Normal 87 5 2 3" xfId="29906"/>
    <cellStyle name="Normal 87 5 2 3 2" xfId="29907"/>
    <cellStyle name="Normal 87 5 2 4" xfId="29908"/>
    <cellStyle name="Normal 87 5 2 4 2" xfId="29909"/>
    <cellStyle name="Normal 87 5 2 5" xfId="29910"/>
    <cellStyle name="Normal 87 5 3" xfId="29911"/>
    <cellStyle name="Normal 87 5 3 2" xfId="29912"/>
    <cellStyle name="Normal 87 5 4" xfId="29913"/>
    <cellStyle name="Normal 87 5 4 2" xfId="29914"/>
    <cellStyle name="Normal 87 5 5" xfId="29915"/>
    <cellStyle name="Normal 87 5 5 2" xfId="29916"/>
    <cellStyle name="Normal 87 5 6" xfId="29917"/>
    <cellStyle name="Normal 87 6" xfId="29918"/>
    <cellStyle name="Normal 87 6 2" xfId="29919"/>
    <cellStyle name="Normal 87 6 2 2" xfId="29920"/>
    <cellStyle name="Normal 87 6 3" xfId="29921"/>
    <cellStyle name="Normal 87 6 3 2" xfId="29922"/>
    <cellStyle name="Normal 87 6 4" xfId="29923"/>
    <cellStyle name="Normal 87 6 4 2" xfId="29924"/>
    <cellStyle name="Normal 87 6 5" xfId="29925"/>
    <cellStyle name="Normal 87 7" xfId="29926"/>
    <cellStyle name="Normal 87 7 2" xfId="29927"/>
    <cellStyle name="Normal 87 7 2 2" xfId="29928"/>
    <cellStyle name="Normal 87 7 3" xfId="29929"/>
    <cellStyle name="Normal 87 7 3 2" xfId="29930"/>
    <cellStyle name="Normal 87 7 4" xfId="29931"/>
    <cellStyle name="Normal 87 7 4 2" xfId="29932"/>
    <cellStyle name="Normal 87 7 5" xfId="29933"/>
    <cellStyle name="Normal 87 8" xfId="29934"/>
    <cellStyle name="Normal 87 8 2" xfId="29935"/>
    <cellStyle name="Normal 87 9" xfId="29936"/>
    <cellStyle name="Normal 87 9 2" xfId="29937"/>
    <cellStyle name="Normal 88" xfId="29938"/>
    <cellStyle name="Normal 88 10" xfId="29939"/>
    <cellStyle name="Normal 88 10 2" xfId="29940"/>
    <cellStyle name="Normal 88 11" xfId="29941"/>
    <cellStyle name="Normal 88 11 2" xfId="29942"/>
    <cellStyle name="Normal 88 12" xfId="29943"/>
    <cellStyle name="Normal 88 12 2" xfId="29944"/>
    <cellStyle name="Normal 88 13" xfId="29945"/>
    <cellStyle name="Normal 88 13 2" xfId="29946"/>
    <cellStyle name="Normal 88 14" xfId="29947"/>
    <cellStyle name="Normal 88 14 2" xfId="29948"/>
    <cellStyle name="Normal 88 15" xfId="29949"/>
    <cellStyle name="Normal 88 16" xfId="29950"/>
    <cellStyle name="Normal 88 2" xfId="29951"/>
    <cellStyle name="Normal 88 2 2" xfId="29952"/>
    <cellStyle name="Normal 88 2 2 2" xfId="29953"/>
    <cellStyle name="Normal 88 2 2 2 2" xfId="29954"/>
    <cellStyle name="Normal 88 2 2 2 2 2" xfId="29955"/>
    <cellStyle name="Normal 88 2 2 2 3" xfId="29956"/>
    <cellStyle name="Normal 88 2 2 2 3 2" xfId="29957"/>
    <cellStyle name="Normal 88 2 2 2 4" xfId="29958"/>
    <cellStyle name="Normal 88 2 2 2 4 2" xfId="29959"/>
    <cellStyle name="Normal 88 2 2 2 5" xfId="29960"/>
    <cellStyle name="Normal 88 2 2 3" xfId="29961"/>
    <cellStyle name="Normal 88 2 2 3 2" xfId="29962"/>
    <cellStyle name="Normal 88 2 2 4" xfId="29963"/>
    <cellStyle name="Normal 88 2 2 4 2" xfId="29964"/>
    <cellStyle name="Normal 88 2 2 5" xfId="29965"/>
    <cellStyle name="Normal 88 2 2 5 2" xfId="29966"/>
    <cellStyle name="Normal 88 2 2 6" xfId="29967"/>
    <cellStyle name="Normal 88 2 3" xfId="29968"/>
    <cellStyle name="Normal 88 2 3 2" xfId="29969"/>
    <cellStyle name="Normal 88 2 3 2 2" xfId="29970"/>
    <cellStyle name="Normal 88 2 3 3" xfId="29971"/>
    <cellStyle name="Normal 88 2 3 3 2" xfId="29972"/>
    <cellStyle name="Normal 88 2 3 4" xfId="29973"/>
    <cellStyle name="Normal 88 2 3 4 2" xfId="29974"/>
    <cellStyle name="Normal 88 2 3 5" xfId="29975"/>
    <cellStyle name="Normal 88 2 4" xfId="29976"/>
    <cellStyle name="Normal 88 2 4 2" xfId="29977"/>
    <cellStyle name="Normal 88 2 5" xfId="29978"/>
    <cellStyle name="Normal 88 2 5 2" xfId="29979"/>
    <cellStyle name="Normal 88 2 6" xfId="29980"/>
    <cellStyle name="Normal 88 2 6 2" xfId="29981"/>
    <cellStyle name="Normal 88 2 7" xfId="29982"/>
    <cellStyle name="Normal 88 3" xfId="29983"/>
    <cellStyle name="Normal 88 3 2" xfId="29984"/>
    <cellStyle name="Normal 88 3 2 2" xfId="29985"/>
    <cellStyle name="Normal 88 3 2 2 2" xfId="29986"/>
    <cellStyle name="Normal 88 3 2 2 2 2" xfId="29987"/>
    <cellStyle name="Normal 88 3 2 2 3" xfId="29988"/>
    <cellStyle name="Normal 88 3 2 2 3 2" xfId="29989"/>
    <cellStyle name="Normal 88 3 2 2 4" xfId="29990"/>
    <cellStyle name="Normal 88 3 2 2 4 2" xfId="29991"/>
    <cellStyle name="Normal 88 3 2 2 5" xfId="29992"/>
    <cellStyle name="Normal 88 3 2 3" xfId="29993"/>
    <cellStyle name="Normal 88 3 2 3 2" xfId="29994"/>
    <cellStyle name="Normal 88 3 2 4" xfId="29995"/>
    <cellStyle name="Normal 88 3 2 4 2" xfId="29996"/>
    <cellStyle name="Normal 88 3 2 5" xfId="29997"/>
    <cellStyle name="Normal 88 3 2 5 2" xfId="29998"/>
    <cellStyle name="Normal 88 3 2 6" xfId="29999"/>
    <cellStyle name="Normal 88 3 3" xfId="30000"/>
    <cellStyle name="Normal 88 3 3 2" xfId="30001"/>
    <cellStyle name="Normal 88 3 3 2 2" xfId="30002"/>
    <cellStyle name="Normal 88 3 3 3" xfId="30003"/>
    <cellStyle name="Normal 88 3 3 3 2" xfId="30004"/>
    <cellStyle name="Normal 88 3 3 4" xfId="30005"/>
    <cellStyle name="Normal 88 3 3 4 2" xfId="30006"/>
    <cellStyle name="Normal 88 3 3 5" xfId="30007"/>
    <cellStyle name="Normal 88 3 4" xfId="30008"/>
    <cellStyle name="Normal 88 3 4 2" xfId="30009"/>
    <cellStyle name="Normal 88 3 5" xfId="30010"/>
    <cellStyle name="Normal 88 3 5 2" xfId="30011"/>
    <cellStyle name="Normal 88 3 6" xfId="30012"/>
    <cellStyle name="Normal 88 3 6 2" xfId="30013"/>
    <cellStyle name="Normal 88 3 7" xfId="30014"/>
    <cellStyle name="Normal 88 4" xfId="30015"/>
    <cellStyle name="Normal 88 4 2" xfId="30016"/>
    <cellStyle name="Normal 88 4 2 2" xfId="30017"/>
    <cellStyle name="Normal 88 4 2 2 2" xfId="30018"/>
    <cellStyle name="Normal 88 4 2 2 2 2" xfId="30019"/>
    <cellStyle name="Normal 88 4 2 2 3" xfId="30020"/>
    <cellStyle name="Normal 88 4 2 2 3 2" xfId="30021"/>
    <cellStyle name="Normal 88 4 2 2 4" xfId="30022"/>
    <cellStyle name="Normal 88 4 2 2 4 2" xfId="30023"/>
    <cellStyle name="Normal 88 4 2 2 5" xfId="30024"/>
    <cellStyle name="Normal 88 4 2 3" xfId="30025"/>
    <cellStyle name="Normal 88 4 2 3 2" xfId="30026"/>
    <cellStyle name="Normal 88 4 2 4" xfId="30027"/>
    <cellStyle name="Normal 88 4 2 4 2" xfId="30028"/>
    <cellStyle name="Normal 88 4 2 5" xfId="30029"/>
    <cellStyle name="Normal 88 4 2 5 2" xfId="30030"/>
    <cellStyle name="Normal 88 4 2 6" xfId="30031"/>
    <cellStyle name="Normal 88 4 3" xfId="30032"/>
    <cellStyle name="Normal 88 4 3 2" xfId="30033"/>
    <cellStyle name="Normal 88 4 3 2 2" xfId="30034"/>
    <cellStyle name="Normal 88 4 3 3" xfId="30035"/>
    <cellStyle name="Normal 88 4 3 3 2" xfId="30036"/>
    <cellStyle name="Normal 88 4 3 4" xfId="30037"/>
    <cellStyle name="Normal 88 4 3 4 2" xfId="30038"/>
    <cellStyle name="Normal 88 4 3 5" xfId="30039"/>
    <cellStyle name="Normal 88 4 4" xfId="30040"/>
    <cellStyle name="Normal 88 4 4 2" xfId="30041"/>
    <cellStyle name="Normal 88 4 5" xfId="30042"/>
    <cellStyle name="Normal 88 4 5 2" xfId="30043"/>
    <cellStyle name="Normal 88 4 6" xfId="30044"/>
    <cellStyle name="Normal 88 4 6 2" xfId="30045"/>
    <cellStyle name="Normal 88 4 7" xfId="30046"/>
    <cellStyle name="Normal 88 5" xfId="30047"/>
    <cellStyle name="Normal 88 5 2" xfId="30048"/>
    <cellStyle name="Normal 88 5 2 2" xfId="30049"/>
    <cellStyle name="Normal 88 5 2 2 2" xfId="30050"/>
    <cellStyle name="Normal 88 5 2 3" xfId="30051"/>
    <cellStyle name="Normal 88 5 2 3 2" xfId="30052"/>
    <cellStyle name="Normal 88 5 2 4" xfId="30053"/>
    <cellStyle name="Normal 88 5 2 4 2" xfId="30054"/>
    <cellStyle name="Normal 88 5 2 5" xfId="30055"/>
    <cellStyle name="Normal 88 5 3" xfId="30056"/>
    <cellStyle name="Normal 88 5 3 2" xfId="30057"/>
    <cellStyle name="Normal 88 5 4" xfId="30058"/>
    <cellStyle name="Normal 88 5 4 2" xfId="30059"/>
    <cellStyle name="Normal 88 5 5" xfId="30060"/>
    <cellStyle name="Normal 88 5 5 2" xfId="30061"/>
    <cellStyle name="Normal 88 5 6" xfId="30062"/>
    <cellStyle name="Normal 88 6" xfId="30063"/>
    <cellStyle name="Normal 88 6 2" xfId="30064"/>
    <cellStyle name="Normal 88 6 2 2" xfId="30065"/>
    <cellStyle name="Normal 88 6 3" xfId="30066"/>
    <cellStyle name="Normal 88 6 3 2" xfId="30067"/>
    <cellStyle name="Normal 88 6 4" xfId="30068"/>
    <cellStyle name="Normal 88 6 4 2" xfId="30069"/>
    <cellStyle name="Normal 88 6 5" xfId="30070"/>
    <cellStyle name="Normal 88 7" xfId="30071"/>
    <cellStyle name="Normal 88 7 2" xfId="30072"/>
    <cellStyle name="Normal 88 7 2 2" xfId="30073"/>
    <cellStyle name="Normal 88 7 3" xfId="30074"/>
    <cellStyle name="Normal 88 7 3 2" xfId="30075"/>
    <cellStyle name="Normal 88 7 4" xfId="30076"/>
    <cellStyle name="Normal 88 7 4 2" xfId="30077"/>
    <cellStyle name="Normal 88 7 5" xfId="30078"/>
    <cellStyle name="Normal 88 8" xfId="30079"/>
    <cellStyle name="Normal 88 8 2" xfId="30080"/>
    <cellStyle name="Normal 88 9" xfId="30081"/>
    <cellStyle name="Normal 88 9 2" xfId="30082"/>
    <cellStyle name="Normal 89" xfId="30083"/>
    <cellStyle name="Normal 89 10" xfId="30084"/>
    <cellStyle name="Normal 89 10 2" xfId="30085"/>
    <cellStyle name="Normal 89 11" xfId="30086"/>
    <cellStyle name="Normal 89 11 2" xfId="30087"/>
    <cellStyle name="Normal 89 12" xfId="30088"/>
    <cellStyle name="Normal 89 12 2" xfId="30089"/>
    <cellStyle name="Normal 89 13" xfId="30090"/>
    <cellStyle name="Normal 89 13 2" xfId="30091"/>
    <cellStyle name="Normal 89 14" xfId="30092"/>
    <cellStyle name="Normal 89 14 2" xfId="30093"/>
    <cellStyle name="Normal 89 15" xfId="30094"/>
    <cellStyle name="Normal 89 16" xfId="30095"/>
    <cellStyle name="Normal 89 2" xfId="30096"/>
    <cellStyle name="Normal 89 2 2" xfId="30097"/>
    <cellStyle name="Normal 89 2 2 2" xfId="30098"/>
    <cellStyle name="Normal 89 2 2 2 2" xfId="30099"/>
    <cellStyle name="Normal 89 2 2 2 2 2" xfId="30100"/>
    <cellStyle name="Normal 89 2 2 2 3" xfId="30101"/>
    <cellStyle name="Normal 89 2 2 2 3 2" xfId="30102"/>
    <cellStyle name="Normal 89 2 2 2 4" xfId="30103"/>
    <cellStyle name="Normal 89 2 2 2 4 2" xfId="30104"/>
    <cellStyle name="Normal 89 2 2 2 5" xfId="30105"/>
    <cellStyle name="Normal 89 2 2 3" xfId="30106"/>
    <cellStyle name="Normal 89 2 2 3 2" xfId="30107"/>
    <cellStyle name="Normal 89 2 2 4" xfId="30108"/>
    <cellStyle name="Normal 89 2 2 4 2" xfId="30109"/>
    <cellStyle name="Normal 89 2 2 5" xfId="30110"/>
    <cellStyle name="Normal 89 2 2 5 2" xfId="30111"/>
    <cellStyle name="Normal 89 2 2 6" xfId="30112"/>
    <cellStyle name="Normal 89 2 3" xfId="30113"/>
    <cellStyle name="Normal 89 2 3 2" xfId="30114"/>
    <cellStyle name="Normal 89 2 3 2 2" xfId="30115"/>
    <cellStyle name="Normal 89 2 3 3" xfId="30116"/>
    <cellStyle name="Normal 89 2 3 3 2" xfId="30117"/>
    <cellStyle name="Normal 89 2 3 4" xfId="30118"/>
    <cellStyle name="Normal 89 2 3 4 2" xfId="30119"/>
    <cellStyle name="Normal 89 2 3 5" xfId="30120"/>
    <cellStyle name="Normal 89 2 4" xfId="30121"/>
    <cellStyle name="Normal 89 2 4 2" xfId="30122"/>
    <cellStyle name="Normal 89 2 5" xfId="30123"/>
    <cellStyle name="Normal 89 2 5 2" xfId="30124"/>
    <cellStyle name="Normal 89 2 6" xfId="30125"/>
    <cellStyle name="Normal 89 2 6 2" xfId="30126"/>
    <cellStyle name="Normal 89 2 7" xfId="30127"/>
    <cellStyle name="Normal 89 3" xfId="30128"/>
    <cellStyle name="Normal 89 3 2" xfId="30129"/>
    <cellStyle name="Normal 89 3 2 2" xfId="30130"/>
    <cellStyle name="Normal 89 3 2 2 2" xfId="30131"/>
    <cellStyle name="Normal 89 3 2 2 2 2" xfId="30132"/>
    <cellStyle name="Normal 89 3 2 2 3" xfId="30133"/>
    <cellStyle name="Normal 89 3 2 2 3 2" xfId="30134"/>
    <cellStyle name="Normal 89 3 2 2 4" xfId="30135"/>
    <cellStyle name="Normal 89 3 2 2 4 2" xfId="30136"/>
    <cellStyle name="Normal 89 3 2 2 5" xfId="30137"/>
    <cellStyle name="Normal 89 3 2 3" xfId="30138"/>
    <cellStyle name="Normal 89 3 2 3 2" xfId="30139"/>
    <cellStyle name="Normal 89 3 2 4" xfId="30140"/>
    <cellStyle name="Normal 89 3 2 4 2" xfId="30141"/>
    <cellStyle name="Normal 89 3 2 5" xfId="30142"/>
    <cellStyle name="Normal 89 3 2 5 2" xfId="30143"/>
    <cellStyle name="Normal 89 3 2 6" xfId="30144"/>
    <cellStyle name="Normal 89 3 3" xfId="30145"/>
    <cellStyle name="Normal 89 3 3 2" xfId="30146"/>
    <cellStyle name="Normal 89 3 3 2 2" xfId="30147"/>
    <cellStyle name="Normal 89 3 3 3" xfId="30148"/>
    <cellStyle name="Normal 89 3 3 3 2" xfId="30149"/>
    <cellStyle name="Normal 89 3 3 4" xfId="30150"/>
    <cellStyle name="Normal 89 3 3 4 2" xfId="30151"/>
    <cellStyle name="Normal 89 3 3 5" xfId="30152"/>
    <cellStyle name="Normal 89 3 4" xfId="30153"/>
    <cellStyle name="Normal 89 3 4 2" xfId="30154"/>
    <cellStyle name="Normal 89 3 5" xfId="30155"/>
    <cellStyle name="Normal 89 3 5 2" xfId="30156"/>
    <cellStyle name="Normal 89 3 6" xfId="30157"/>
    <cellStyle name="Normal 89 3 6 2" xfId="30158"/>
    <cellStyle name="Normal 89 3 7" xfId="30159"/>
    <cellStyle name="Normal 89 4" xfId="30160"/>
    <cellStyle name="Normal 89 4 2" xfId="30161"/>
    <cellStyle name="Normal 89 4 2 2" xfId="30162"/>
    <cellStyle name="Normal 89 4 2 2 2" xfId="30163"/>
    <cellStyle name="Normal 89 4 2 2 2 2" xfId="30164"/>
    <cellStyle name="Normal 89 4 2 2 3" xfId="30165"/>
    <cellStyle name="Normal 89 4 2 2 3 2" xfId="30166"/>
    <cellStyle name="Normal 89 4 2 2 4" xfId="30167"/>
    <cellStyle name="Normal 89 4 2 2 4 2" xfId="30168"/>
    <cellStyle name="Normal 89 4 2 2 5" xfId="30169"/>
    <cellStyle name="Normal 89 4 2 3" xfId="30170"/>
    <cellStyle name="Normal 89 4 2 3 2" xfId="30171"/>
    <cellStyle name="Normal 89 4 2 4" xfId="30172"/>
    <cellStyle name="Normal 89 4 2 4 2" xfId="30173"/>
    <cellStyle name="Normal 89 4 2 5" xfId="30174"/>
    <cellStyle name="Normal 89 4 2 5 2" xfId="30175"/>
    <cellStyle name="Normal 89 4 2 6" xfId="30176"/>
    <cellStyle name="Normal 89 4 3" xfId="30177"/>
    <cellStyle name="Normal 89 4 3 2" xfId="30178"/>
    <cellStyle name="Normal 89 4 3 2 2" xfId="30179"/>
    <cellStyle name="Normal 89 4 3 3" xfId="30180"/>
    <cellStyle name="Normal 89 4 3 3 2" xfId="30181"/>
    <cellStyle name="Normal 89 4 3 4" xfId="30182"/>
    <cellStyle name="Normal 89 4 3 4 2" xfId="30183"/>
    <cellStyle name="Normal 89 4 3 5" xfId="30184"/>
    <cellStyle name="Normal 89 4 4" xfId="30185"/>
    <cellStyle name="Normal 89 4 4 2" xfId="30186"/>
    <cellStyle name="Normal 89 4 5" xfId="30187"/>
    <cellStyle name="Normal 89 4 5 2" xfId="30188"/>
    <cellStyle name="Normal 89 4 6" xfId="30189"/>
    <cellStyle name="Normal 89 4 6 2" xfId="30190"/>
    <cellStyle name="Normal 89 4 7" xfId="30191"/>
    <cellStyle name="Normal 89 5" xfId="30192"/>
    <cellStyle name="Normal 89 5 2" xfId="30193"/>
    <cellStyle name="Normal 89 5 2 2" xfId="30194"/>
    <cellStyle name="Normal 89 5 2 2 2" xfId="30195"/>
    <cellStyle name="Normal 89 5 2 3" xfId="30196"/>
    <cellStyle name="Normal 89 5 2 3 2" xfId="30197"/>
    <cellStyle name="Normal 89 5 2 4" xfId="30198"/>
    <cellStyle name="Normal 89 5 2 4 2" xfId="30199"/>
    <cellStyle name="Normal 89 5 2 5" xfId="30200"/>
    <cellStyle name="Normal 89 5 3" xfId="30201"/>
    <cellStyle name="Normal 89 5 3 2" xfId="30202"/>
    <cellStyle name="Normal 89 5 4" xfId="30203"/>
    <cellStyle name="Normal 89 5 4 2" xfId="30204"/>
    <cellStyle name="Normal 89 5 5" xfId="30205"/>
    <cellStyle name="Normal 89 5 5 2" xfId="30206"/>
    <cellStyle name="Normal 89 5 6" xfId="30207"/>
    <cellStyle name="Normal 89 6" xfId="30208"/>
    <cellStyle name="Normal 89 6 2" xfId="30209"/>
    <cellStyle name="Normal 89 6 2 2" xfId="30210"/>
    <cellStyle name="Normal 89 6 3" xfId="30211"/>
    <cellStyle name="Normal 89 6 3 2" xfId="30212"/>
    <cellStyle name="Normal 89 6 4" xfId="30213"/>
    <cellStyle name="Normal 89 6 4 2" xfId="30214"/>
    <cellStyle name="Normal 89 6 5" xfId="30215"/>
    <cellStyle name="Normal 89 7" xfId="30216"/>
    <cellStyle name="Normal 89 7 2" xfId="30217"/>
    <cellStyle name="Normal 89 7 2 2" xfId="30218"/>
    <cellStyle name="Normal 89 7 3" xfId="30219"/>
    <cellStyle name="Normal 89 7 3 2" xfId="30220"/>
    <cellStyle name="Normal 89 7 4" xfId="30221"/>
    <cellStyle name="Normal 89 7 4 2" xfId="30222"/>
    <cellStyle name="Normal 89 7 5" xfId="30223"/>
    <cellStyle name="Normal 89 8" xfId="30224"/>
    <cellStyle name="Normal 89 8 2" xfId="30225"/>
    <cellStyle name="Normal 89 9" xfId="30226"/>
    <cellStyle name="Normal 89 9 2" xfId="30227"/>
    <cellStyle name="Normal 9" xfId="30228"/>
    <cellStyle name="Normal 9 10" xfId="30229"/>
    <cellStyle name="Normal 9 11" xfId="30230"/>
    <cellStyle name="Normal 9 2" xfId="30231"/>
    <cellStyle name="Normal 9 2 2" xfId="30232"/>
    <cellStyle name="Normal 9 2 2 2" xfId="30233"/>
    <cellStyle name="Normal 9 2 2 2 2" xfId="30234"/>
    <cellStyle name="Normal 9 2 2 2 2 2" xfId="30235"/>
    <cellStyle name="Normal 9 2 2 2 3" xfId="30236"/>
    <cellStyle name="Normal 9 2 2 2 3 2" xfId="30237"/>
    <cellStyle name="Normal 9 2 2 2 4" xfId="30238"/>
    <cellStyle name="Normal 9 2 2 3" xfId="30239"/>
    <cellStyle name="Normal 9 2 2 3 2" xfId="30240"/>
    <cellStyle name="Normal 9 2 2 4" xfId="30241"/>
    <cellStyle name="Normal 9 2 2 4 2" xfId="30242"/>
    <cellStyle name="Normal 9 2 2 5" xfId="30243"/>
    <cellStyle name="Normal 9 2 2 6" xfId="30244"/>
    <cellStyle name="Normal 9 2 3" xfId="30245"/>
    <cellStyle name="Normal 9 2 3 2" xfId="30246"/>
    <cellStyle name="Normal 9 2 3 2 2" xfId="30247"/>
    <cellStyle name="Normal 9 2 3 2 2 2" xfId="30248"/>
    <cellStyle name="Normal 9 2 3 2 3" xfId="30249"/>
    <cellStyle name="Normal 9 2 3 2 3 2" xfId="30250"/>
    <cellStyle name="Normal 9 2 3 2 4" xfId="30251"/>
    <cellStyle name="Normal 9 2 3 3" xfId="30252"/>
    <cellStyle name="Normal 9 2 3 3 2" xfId="30253"/>
    <cellStyle name="Normal 9 2 3 4" xfId="30254"/>
    <cellStyle name="Normal 9 2 3 4 2" xfId="30255"/>
    <cellStyle name="Normal 9 2 3 5" xfId="30256"/>
    <cellStyle name="Normal 9 2 4" xfId="30257"/>
    <cellStyle name="Normal 9 2 4 2" xfId="30258"/>
    <cellStyle name="Normal 9 2 4 2 2" xfId="30259"/>
    <cellStyle name="Normal 9 2 4 3" xfId="30260"/>
    <cellStyle name="Normal 9 2 4 3 2" xfId="30261"/>
    <cellStyle name="Normal 9 2 4 4" xfId="30262"/>
    <cellStyle name="Normal 9 2 5" xfId="30263"/>
    <cellStyle name="Normal 9 2 5 2" xfId="30264"/>
    <cellStyle name="Normal 9 2 5 2 2" xfId="30265"/>
    <cellStyle name="Normal 9 2 5 3" xfId="30266"/>
    <cellStyle name="Normal 9 2 5 3 2" xfId="30267"/>
    <cellStyle name="Normal 9 2 5 4" xfId="30268"/>
    <cellStyle name="Normal 9 2 6" xfId="30269"/>
    <cellStyle name="Normal 9 2 6 2" xfId="30270"/>
    <cellStyle name="Normal 9 2 7" xfId="30271"/>
    <cellStyle name="Normal 9 2 7 2" xfId="30272"/>
    <cellStyle name="Normal 9 2 8" xfId="30273"/>
    <cellStyle name="Normal 9 2 9" xfId="30274"/>
    <cellStyle name="Normal 9 3" xfId="30275"/>
    <cellStyle name="Normal 9 3 2" xfId="30276"/>
    <cellStyle name="Normal 9 3 2 2" xfId="30277"/>
    <cellStyle name="Normal 9 3 2 2 2" xfId="30278"/>
    <cellStyle name="Normal 9 3 2 2 2 2" xfId="30279"/>
    <cellStyle name="Normal 9 3 2 2 3" xfId="30280"/>
    <cellStyle name="Normal 9 3 2 2 3 2" xfId="30281"/>
    <cellStyle name="Normal 9 3 2 2 4" xfId="30282"/>
    <cellStyle name="Normal 9 3 2 3" xfId="30283"/>
    <cellStyle name="Normal 9 3 2 3 2" xfId="30284"/>
    <cellStyle name="Normal 9 3 2 4" xfId="30285"/>
    <cellStyle name="Normal 9 3 2 4 2" xfId="30286"/>
    <cellStyle name="Normal 9 3 2 5" xfId="30287"/>
    <cellStyle name="Normal 9 3 3" xfId="30288"/>
    <cellStyle name="Normal 9 3 3 2" xfId="30289"/>
    <cellStyle name="Normal 9 3 3 2 2" xfId="30290"/>
    <cellStyle name="Normal 9 3 3 2 2 2" xfId="30291"/>
    <cellStyle name="Normal 9 3 3 2 3" xfId="30292"/>
    <cellStyle name="Normal 9 3 3 2 3 2" xfId="30293"/>
    <cellStyle name="Normal 9 3 3 2 4" xfId="30294"/>
    <cellStyle name="Normal 9 3 3 3" xfId="30295"/>
    <cellStyle name="Normal 9 3 3 3 2" xfId="30296"/>
    <cellStyle name="Normal 9 3 3 4" xfId="30297"/>
    <cellStyle name="Normal 9 3 3 4 2" xfId="30298"/>
    <cellStyle name="Normal 9 3 3 5" xfId="30299"/>
    <cellStyle name="Normal 9 3 4" xfId="30300"/>
    <cellStyle name="Normal 9 3 4 2" xfId="30301"/>
    <cellStyle name="Normal 9 3 4 2 2" xfId="30302"/>
    <cellStyle name="Normal 9 3 4 3" xfId="30303"/>
    <cellStyle name="Normal 9 3 4 3 2" xfId="30304"/>
    <cellStyle name="Normal 9 3 4 4" xfId="30305"/>
    <cellStyle name="Normal 9 3 5" xfId="30306"/>
    <cellStyle name="Normal 9 3 5 2" xfId="30307"/>
    <cellStyle name="Normal 9 3 6" xfId="30308"/>
    <cellStyle name="Normal 9 3 6 2" xfId="30309"/>
    <cellStyle name="Normal 9 3 7" xfId="30310"/>
    <cellStyle name="Normal 9 4" xfId="30311"/>
    <cellStyle name="Normal 9 4 2" xfId="30312"/>
    <cellStyle name="Normal 9 4 2 2" xfId="30313"/>
    <cellStyle name="Normal 9 4 2 2 2" xfId="30314"/>
    <cellStyle name="Normal 9 4 2 3" xfId="30315"/>
    <cellStyle name="Normal 9 4 2 3 2" xfId="30316"/>
    <cellStyle name="Normal 9 4 2 4" xfId="30317"/>
    <cellStyle name="Normal 9 4 2 4 2" xfId="55595"/>
    <cellStyle name="Normal 9 4 2 5" xfId="55596"/>
    <cellStyle name="Normal 9 4 3" xfId="30318"/>
    <cellStyle name="Normal 9 4 3 2" xfId="30319"/>
    <cellStyle name="Normal 9 4 3 2 2" xfId="55597"/>
    <cellStyle name="Normal 9 4 3 3" xfId="55598"/>
    <cellStyle name="Normal 9 4 4" xfId="30320"/>
    <cellStyle name="Normal 9 4 4 2" xfId="30321"/>
    <cellStyle name="Normal 9 4 5" xfId="30322"/>
    <cellStyle name="Normal 9 4 5 2" xfId="55599"/>
    <cellStyle name="Normal 9 4 6" xfId="30323"/>
    <cellStyle name="Normal 9 5" xfId="30324"/>
    <cellStyle name="Normal 9 5 2" xfId="30325"/>
    <cellStyle name="Normal 9 5 2 2" xfId="30326"/>
    <cellStyle name="Normal 9 5 2 2 2" xfId="30327"/>
    <cellStyle name="Normal 9 5 2 3" xfId="30328"/>
    <cellStyle name="Normal 9 5 2 3 2" xfId="30329"/>
    <cellStyle name="Normal 9 5 2 4" xfId="30330"/>
    <cellStyle name="Normal 9 5 2 4 2" xfId="55600"/>
    <cellStyle name="Normal 9 5 2 5" xfId="55601"/>
    <cellStyle name="Normal 9 5 3" xfId="30331"/>
    <cellStyle name="Normal 9 5 3 2" xfId="30332"/>
    <cellStyle name="Normal 9 5 3 2 2" xfId="55602"/>
    <cellStyle name="Normal 9 5 3 3" xfId="55603"/>
    <cellStyle name="Normal 9 5 4" xfId="30333"/>
    <cellStyle name="Normal 9 5 4 2" xfId="30334"/>
    <cellStyle name="Normal 9 5 5" xfId="30335"/>
    <cellStyle name="Normal 9 5 5 2" xfId="55604"/>
    <cellStyle name="Normal 9 5 6" xfId="55605"/>
    <cellStyle name="Normal 9 6" xfId="30336"/>
    <cellStyle name="Normal 9 6 2" xfId="30337"/>
    <cellStyle name="Normal 9 6 2 2" xfId="30338"/>
    <cellStyle name="Normal 9 6 2 2 2" xfId="55606"/>
    <cellStyle name="Normal 9 6 2 3" xfId="55607"/>
    <cellStyle name="Normal 9 6 3" xfId="30339"/>
    <cellStyle name="Normal 9 6 3 2" xfId="30340"/>
    <cellStyle name="Normal 9 6 4" xfId="30341"/>
    <cellStyle name="Normal 9 6 4 2" xfId="55608"/>
    <cellStyle name="Normal 9 6 5" xfId="55609"/>
    <cellStyle name="Normal 9 7" xfId="30342"/>
    <cellStyle name="Normal 9 7 2" xfId="30343"/>
    <cellStyle name="Normal 9 7 2 2" xfId="30344"/>
    <cellStyle name="Normal 9 7 3" xfId="30345"/>
    <cellStyle name="Normal 9 7 3 2" xfId="30346"/>
    <cellStyle name="Normal 9 7 4" xfId="30347"/>
    <cellStyle name="Normal 9 8" xfId="30348"/>
    <cellStyle name="Normal 9 8 2" xfId="30349"/>
    <cellStyle name="Normal 9 9" xfId="30350"/>
    <cellStyle name="Normal 9 9 10" xfId="55610"/>
    <cellStyle name="Normal 9 9 11" xfId="55611"/>
    <cellStyle name="Normal 9 9 2" xfId="30351"/>
    <cellStyle name="Normal 9 9 2 2" xfId="55612"/>
    <cellStyle name="Normal 9 9 2 2 2" xfId="55613"/>
    <cellStyle name="Normal 9 9 2 2 3" xfId="55614"/>
    <cellStyle name="Normal 9 9 2 3" xfId="55615"/>
    <cellStyle name="Normal 9 9 2 4" xfId="55616"/>
    <cellStyle name="Normal 9 9 3" xfId="55617"/>
    <cellStyle name="Normal 9 9 3 2" xfId="55618"/>
    <cellStyle name="Normal 9 9 3 3" xfId="55619"/>
    <cellStyle name="Normal 9 9 4" xfId="55620"/>
    <cellStyle name="Normal 9 9 5" xfId="55621"/>
    <cellStyle name="Normal 9 9 6" xfId="55622"/>
    <cellStyle name="Normal 9 9 7" xfId="55623"/>
    <cellStyle name="Normal 9 9 8" xfId="55624"/>
    <cellStyle name="Normal 9 9 9" xfId="55625"/>
    <cellStyle name="Normal 9_7-7-1 SM Data" xfId="30352"/>
    <cellStyle name="Normal 90" xfId="30353"/>
    <cellStyle name="Normal 90 10" xfId="30354"/>
    <cellStyle name="Normal 90 10 2" xfId="30355"/>
    <cellStyle name="Normal 90 11" xfId="30356"/>
    <cellStyle name="Normal 90 11 2" xfId="30357"/>
    <cellStyle name="Normal 90 12" xfId="30358"/>
    <cellStyle name="Normal 90 12 2" xfId="30359"/>
    <cellStyle name="Normal 90 13" xfId="30360"/>
    <cellStyle name="Normal 90 13 2" xfId="30361"/>
    <cellStyle name="Normal 90 14" xfId="30362"/>
    <cellStyle name="Normal 90 14 2" xfId="30363"/>
    <cellStyle name="Normal 90 15" xfId="30364"/>
    <cellStyle name="Normal 90 16" xfId="30365"/>
    <cellStyle name="Normal 90 2" xfId="30366"/>
    <cellStyle name="Normal 90 2 2" xfId="30367"/>
    <cellStyle name="Normal 90 2 2 2" xfId="30368"/>
    <cellStyle name="Normal 90 2 2 2 2" xfId="30369"/>
    <cellStyle name="Normal 90 2 2 2 2 2" xfId="30370"/>
    <cellStyle name="Normal 90 2 2 2 3" xfId="30371"/>
    <cellStyle name="Normal 90 2 2 2 3 2" xfId="30372"/>
    <cellStyle name="Normal 90 2 2 2 4" xfId="30373"/>
    <cellStyle name="Normal 90 2 2 2 4 2" xfId="30374"/>
    <cellStyle name="Normal 90 2 2 2 5" xfId="30375"/>
    <cellStyle name="Normal 90 2 2 3" xfId="30376"/>
    <cellStyle name="Normal 90 2 2 3 2" xfId="30377"/>
    <cellStyle name="Normal 90 2 2 4" xfId="30378"/>
    <cellStyle name="Normal 90 2 2 4 2" xfId="30379"/>
    <cellStyle name="Normal 90 2 2 5" xfId="30380"/>
    <cellStyle name="Normal 90 2 2 5 2" xfId="30381"/>
    <cellStyle name="Normal 90 2 2 6" xfId="30382"/>
    <cellStyle name="Normal 90 2 3" xfId="30383"/>
    <cellStyle name="Normal 90 2 3 2" xfId="30384"/>
    <cellStyle name="Normal 90 2 3 2 2" xfId="30385"/>
    <cellStyle name="Normal 90 2 3 3" xfId="30386"/>
    <cellStyle name="Normal 90 2 3 3 2" xfId="30387"/>
    <cellStyle name="Normal 90 2 3 4" xfId="30388"/>
    <cellStyle name="Normal 90 2 3 4 2" xfId="30389"/>
    <cellStyle name="Normal 90 2 3 5" xfId="30390"/>
    <cellStyle name="Normal 90 2 4" xfId="30391"/>
    <cellStyle name="Normal 90 2 4 2" xfId="30392"/>
    <cellStyle name="Normal 90 2 5" xfId="30393"/>
    <cellStyle name="Normal 90 2 5 2" xfId="30394"/>
    <cellStyle name="Normal 90 2 6" xfId="30395"/>
    <cellStyle name="Normal 90 2 6 2" xfId="30396"/>
    <cellStyle name="Normal 90 2 7" xfId="30397"/>
    <cellStyle name="Normal 90 3" xfId="30398"/>
    <cellStyle name="Normal 90 3 2" xfId="30399"/>
    <cellStyle name="Normal 90 3 2 2" xfId="30400"/>
    <cellStyle name="Normal 90 3 2 2 2" xfId="30401"/>
    <cellStyle name="Normal 90 3 2 2 2 2" xfId="30402"/>
    <cellStyle name="Normal 90 3 2 2 3" xfId="30403"/>
    <cellStyle name="Normal 90 3 2 2 3 2" xfId="30404"/>
    <cellStyle name="Normal 90 3 2 2 4" xfId="30405"/>
    <cellStyle name="Normal 90 3 2 2 4 2" xfId="30406"/>
    <cellStyle name="Normal 90 3 2 2 5" xfId="30407"/>
    <cellStyle name="Normal 90 3 2 3" xfId="30408"/>
    <cellStyle name="Normal 90 3 2 3 2" xfId="30409"/>
    <cellStyle name="Normal 90 3 2 4" xfId="30410"/>
    <cellStyle name="Normal 90 3 2 4 2" xfId="30411"/>
    <cellStyle name="Normal 90 3 2 5" xfId="30412"/>
    <cellStyle name="Normal 90 3 2 5 2" xfId="30413"/>
    <cellStyle name="Normal 90 3 2 6" xfId="30414"/>
    <cellStyle name="Normal 90 3 3" xfId="30415"/>
    <cellStyle name="Normal 90 3 3 2" xfId="30416"/>
    <cellStyle name="Normal 90 3 3 2 2" xfId="30417"/>
    <cellStyle name="Normal 90 3 3 3" xfId="30418"/>
    <cellStyle name="Normal 90 3 3 3 2" xfId="30419"/>
    <cellStyle name="Normal 90 3 3 4" xfId="30420"/>
    <cellStyle name="Normal 90 3 3 4 2" xfId="30421"/>
    <cellStyle name="Normal 90 3 3 5" xfId="30422"/>
    <cellStyle name="Normal 90 3 4" xfId="30423"/>
    <cellStyle name="Normal 90 3 4 2" xfId="30424"/>
    <cellStyle name="Normal 90 3 5" xfId="30425"/>
    <cellStyle name="Normal 90 3 5 2" xfId="30426"/>
    <cellStyle name="Normal 90 3 6" xfId="30427"/>
    <cellStyle name="Normal 90 3 6 2" xfId="30428"/>
    <cellStyle name="Normal 90 3 7" xfId="30429"/>
    <cellStyle name="Normal 90 4" xfId="30430"/>
    <cellStyle name="Normal 90 4 2" xfId="30431"/>
    <cellStyle name="Normal 90 4 2 2" xfId="30432"/>
    <cellStyle name="Normal 90 4 2 2 2" xfId="30433"/>
    <cellStyle name="Normal 90 4 2 2 2 2" xfId="30434"/>
    <cellStyle name="Normal 90 4 2 2 3" xfId="30435"/>
    <cellStyle name="Normal 90 4 2 2 3 2" xfId="30436"/>
    <cellStyle name="Normal 90 4 2 2 4" xfId="30437"/>
    <cellStyle name="Normal 90 4 2 2 4 2" xfId="30438"/>
    <cellStyle name="Normal 90 4 2 2 5" xfId="30439"/>
    <cellStyle name="Normal 90 4 2 3" xfId="30440"/>
    <cellStyle name="Normal 90 4 2 3 2" xfId="30441"/>
    <cellStyle name="Normal 90 4 2 4" xfId="30442"/>
    <cellStyle name="Normal 90 4 2 4 2" xfId="30443"/>
    <cellStyle name="Normal 90 4 2 5" xfId="30444"/>
    <cellStyle name="Normal 90 4 2 5 2" xfId="30445"/>
    <cellStyle name="Normal 90 4 2 6" xfId="30446"/>
    <cellStyle name="Normal 90 4 3" xfId="30447"/>
    <cellStyle name="Normal 90 4 3 2" xfId="30448"/>
    <cellStyle name="Normal 90 4 3 2 2" xfId="30449"/>
    <cellStyle name="Normal 90 4 3 3" xfId="30450"/>
    <cellStyle name="Normal 90 4 3 3 2" xfId="30451"/>
    <cellStyle name="Normal 90 4 3 4" xfId="30452"/>
    <cellStyle name="Normal 90 4 3 4 2" xfId="30453"/>
    <cellStyle name="Normal 90 4 3 5" xfId="30454"/>
    <cellStyle name="Normal 90 4 4" xfId="30455"/>
    <cellStyle name="Normal 90 4 4 2" xfId="30456"/>
    <cellStyle name="Normal 90 4 5" xfId="30457"/>
    <cellStyle name="Normal 90 4 5 2" xfId="30458"/>
    <cellStyle name="Normal 90 4 6" xfId="30459"/>
    <cellStyle name="Normal 90 4 6 2" xfId="30460"/>
    <cellStyle name="Normal 90 4 7" xfId="30461"/>
    <cellStyle name="Normal 90 5" xfId="30462"/>
    <cellStyle name="Normal 90 5 2" xfId="30463"/>
    <cellStyle name="Normal 90 5 2 2" xfId="30464"/>
    <cellStyle name="Normal 90 5 2 2 2" xfId="30465"/>
    <cellStyle name="Normal 90 5 2 3" xfId="30466"/>
    <cellStyle name="Normal 90 5 2 3 2" xfId="30467"/>
    <cellStyle name="Normal 90 5 2 4" xfId="30468"/>
    <cellStyle name="Normal 90 5 2 4 2" xfId="30469"/>
    <cellStyle name="Normal 90 5 2 5" xfId="30470"/>
    <cellStyle name="Normal 90 5 3" xfId="30471"/>
    <cellStyle name="Normal 90 5 3 2" xfId="30472"/>
    <cellStyle name="Normal 90 5 4" xfId="30473"/>
    <cellStyle name="Normal 90 5 4 2" xfId="30474"/>
    <cellStyle name="Normal 90 5 5" xfId="30475"/>
    <cellStyle name="Normal 90 5 5 2" xfId="30476"/>
    <cellStyle name="Normal 90 5 6" xfId="30477"/>
    <cellStyle name="Normal 90 6" xfId="30478"/>
    <cellStyle name="Normal 90 6 2" xfId="30479"/>
    <cellStyle name="Normal 90 6 2 2" xfId="30480"/>
    <cellStyle name="Normal 90 6 3" xfId="30481"/>
    <cellStyle name="Normal 90 6 3 2" xfId="30482"/>
    <cellStyle name="Normal 90 6 4" xfId="30483"/>
    <cellStyle name="Normal 90 6 4 2" xfId="30484"/>
    <cellStyle name="Normal 90 6 5" xfId="30485"/>
    <cellStyle name="Normal 90 7" xfId="30486"/>
    <cellStyle name="Normal 90 7 2" xfId="30487"/>
    <cellStyle name="Normal 90 7 2 2" xfId="30488"/>
    <cellStyle name="Normal 90 7 3" xfId="30489"/>
    <cellStyle name="Normal 90 7 3 2" xfId="30490"/>
    <cellStyle name="Normal 90 7 4" xfId="30491"/>
    <cellStyle name="Normal 90 7 4 2" xfId="30492"/>
    <cellStyle name="Normal 90 7 5" xfId="30493"/>
    <cellStyle name="Normal 90 8" xfId="30494"/>
    <cellStyle name="Normal 90 8 2" xfId="30495"/>
    <cellStyle name="Normal 90 9" xfId="30496"/>
    <cellStyle name="Normal 90 9 2" xfId="30497"/>
    <cellStyle name="Normal 91" xfId="30498"/>
    <cellStyle name="Normal 91 10" xfId="30499"/>
    <cellStyle name="Normal 91 10 2" xfId="30500"/>
    <cellStyle name="Normal 91 11" xfId="30501"/>
    <cellStyle name="Normal 91 11 2" xfId="30502"/>
    <cellStyle name="Normal 91 12" xfId="30503"/>
    <cellStyle name="Normal 91 12 2" xfId="30504"/>
    <cellStyle name="Normal 91 13" xfId="30505"/>
    <cellStyle name="Normal 91 13 2" xfId="30506"/>
    <cellStyle name="Normal 91 14" xfId="30507"/>
    <cellStyle name="Normal 91 14 2" xfId="30508"/>
    <cellStyle name="Normal 91 15" xfId="30509"/>
    <cellStyle name="Normal 91 16" xfId="30510"/>
    <cellStyle name="Normal 91 2" xfId="30511"/>
    <cellStyle name="Normal 91 2 2" xfId="30512"/>
    <cellStyle name="Normal 91 2 2 2" xfId="30513"/>
    <cellStyle name="Normal 91 2 2 2 2" xfId="30514"/>
    <cellStyle name="Normal 91 2 2 2 2 2" xfId="30515"/>
    <cellStyle name="Normal 91 2 2 2 3" xfId="30516"/>
    <cellStyle name="Normal 91 2 2 2 3 2" xfId="30517"/>
    <cellStyle name="Normal 91 2 2 2 4" xfId="30518"/>
    <cellStyle name="Normal 91 2 2 2 4 2" xfId="30519"/>
    <cellStyle name="Normal 91 2 2 2 5" xfId="30520"/>
    <cellStyle name="Normal 91 2 2 3" xfId="30521"/>
    <cellStyle name="Normal 91 2 2 3 2" xfId="30522"/>
    <cellStyle name="Normal 91 2 2 4" xfId="30523"/>
    <cellStyle name="Normal 91 2 2 4 2" xfId="30524"/>
    <cellStyle name="Normal 91 2 2 5" xfId="30525"/>
    <cellStyle name="Normal 91 2 2 5 2" xfId="30526"/>
    <cellStyle name="Normal 91 2 2 6" xfId="30527"/>
    <cellStyle name="Normal 91 2 3" xfId="30528"/>
    <cellStyle name="Normal 91 2 3 2" xfId="30529"/>
    <cellStyle name="Normal 91 2 3 2 2" xfId="30530"/>
    <cellStyle name="Normal 91 2 3 3" xfId="30531"/>
    <cellStyle name="Normal 91 2 3 3 2" xfId="30532"/>
    <cellStyle name="Normal 91 2 3 4" xfId="30533"/>
    <cellStyle name="Normal 91 2 3 4 2" xfId="30534"/>
    <cellStyle name="Normal 91 2 3 5" xfId="30535"/>
    <cellStyle name="Normal 91 2 4" xfId="30536"/>
    <cellStyle name="Normal 91 2 4 2" xfId="30537"/>
    <cellStyle name="Normal 91 2 5" xfId="30538"/>
    <cellStyle name="Normal 91 2 5 2" xfId="30539"/>
    <cellStyle name="Normal 91 2 6" xfId="30540"/>
    <cellStyle name="Normal 91 2 6 2" xfId="30541"/>
    <cellStyle name="Normal 91 2 7" xfId="30542"/>
    <cellStyle name="Normal 91 3" xfId="30543"/>
    <cellStyle name="Normal 91 3 2" xfId="30544"/>
    <cellStyle name="Normal 91 3 2 2" xfId="30545"/>
    <cellStyle name="Normal 91 3 2 2 2" xfId="30546"/>
    <cellStyle name="Normal 91 3 2 2 2 2" xfId="30547"/>
    <cellStyle name="Normal 91 3 2 2 3" xfId="30548"/>
    <cellStyle name="Normal 91 3 2 2 3 2" xfId="30549"/>
    <cellStyle name="Normal 91 3 2 2 4" xfId="30550"/>
    <cellStyle name="Normal 91 3 2 2 4 2" xfId="30551"/>
    <cellStyle name="Normal 91 3 2 2 5" xfId="30552"/>
    <cellStyle name="Normal 91 3 2 3" xfId="30553"/>
    <cellStyle name="Normal 91 3 2 3 2" xfId="30554"/>
    <cellStyle name="Normal 91 3 2 4" xfId="30555"/>
    <cellStyle name="Normal 91 3 2 4 2" xfId="30556"/>
    <cellStyle name="Normal 91 3 2 5" xfId="30557"/>
    <cellStyle name="Normal 91 3 2 5 2" xfId="30558"/>
    <cellStyle name="Normal 91 3 2 6" xfId="30559"/>
    <cellStyle name="Normal 91 3 3" xfId="30560"/>
    <cellStyle name="Normal 91 3 3 2" xfId="30561"/>
    <cellStyle name="Normal 91 3 3 2 2" xfId="30562"/>
    <cellStyle name="Normal 91 3 3 3" xfId="30563"/>
    <cellStyle name="Normal 91 3 3 3 2" xfId="30564"/>
    <cellStyle name="Normal 91 3 3 4" xfId="30565"/>
    <cellStyle name="Normal 91 3 3 4 2" xfId="30566"/>
    <cellStyle name="Normal 91 3 3 5" xfId="30567"/>
    <cellStyle name="Normal 91 3 4" xfId="30568"/>
    <cellStyle name="Normal 91 3 4 2" xfId="30569"/>
    <cellStyle name="Normal 91 3 5" xfId="30570"/>
    <cellStyle name="Normal 91 3 5 2" xfId="30571"/>
    <cellStyle name="Normal 91 3 6" xfId="30572"/>
    <cellStyle name="Normal 91 3 6 2" xfId="30573"/>
    <cellStyle name="Normal 91 3 7" xfId="30574"/>
    <cellStyle name="Normal 91 4" xfId="30575"/>
    <cellStyle name="Normal 91 4 2" xfId="30576"/>
    <cellStyle name="Normal 91 4 2 2" xfId="30577"/>
    <cellStyle name="Normal 91 4 2 2 2" xfId="30578"/>
    <cellStyle name="Normal 91 4 2 2 2 2" xfId="30579"/>
    <cellStyle name="Normal 91 4 2 2 3" xfId="30580"/>
    <cellStyle name="Normal 91 4 2 2 3 2" xfId="30581"/>
    <cellStyle name="Normal 91 4 2 2 4" xfId="30582"/>
    <cellStyle name="Normal 91 4 2 2 4 2" xfId="30583"/>
    <cellStyle name="Normal 91 4 2 2 5" xfId="30584"/>
    <cellStyle name="Normal 91 4 2 3" xfId="30585"/>
    <cellStyle name="Normal 91 4 2 3 2" xfId="30586"/>
    <cellStyle name="Normal 91 4 2 4" xfId="30587"/>
    <cellStyle name="Normal 91 4 2 4 2" xfId="30588"/>
    <cellStyle name="Normal 91 4 2 5" xfId="30589"/>
    <cellStyle name="Normal 91 4 2 5 2" xfId="30590"/>
    <cellStyle name="Normal 91 4 2 6" xfId="30591"/>
    <cellStyle name="Normal 91 4 3" xfId="30592"/>
    <cellStyle name="Normal 91 4 3 2" xfId="30593"/>
    <cellStyle name="Normal 91 4 3 2 2" xfId="30594"/>
    <cellStyle name="Normal 91 4 3 3" xfId="30595"/>
    <cellStyle name="Normal 91 4 3 3 2" xfId="30596"/>
    <cellStyle name="Normal 91 4 3 4" xfId="30597"/>
    <cellStyle name="Normal 91 4 3 4 2" xfId="30598"/>
    <cellStyle name="Normal 91 4 3 5" xfId="30599"/>
    <cellStyle name="Normal 91 4 4" xfId="30600"/>
    <cellStyle name="Normal 91 4 4 2" xfId="30601"/>
    <cellStyle name="Normal 91 4 5" xfId="30602"/>
    <cellStyle name="Normal 91 4 5 2" xfId="30603"/>
    <cellStyle name="Normal 91 4 6" xfId="30604"/>
    <cellStyle name="Normal 91 4 6 2" xfId="30605"/>
    <cellStyle name="Normal 91 4 7" xfId="30606"/>
    <cellStyle name="Normal 91 5" xfId="30607"/>
    <cellStyle name="Normal 91 5 2" xfId="30608"/>
    <cellStyle name="Normal 91 5 2 2" xfId="30609"/>
    <cellStyle name="Normal 91 5 2 2 2" xfId="30610"/>
    <cellStyle name="Normal 91 5 2 3" xfId="30611"/>
    <cellStyle name="Normal 91 5 2 3 2" xfId="30612"/>
    <cellStyle name="Normal 91 5 2 4" xfId="30613"/>
    <cellStyle name="Normal 91 5 2 4 2" xfId="30614"/>
    <cellStyle name="Normal 91 5 2 5" xfId="30615"/>
    <cellStyle name="Normal 91 5 3" xfId="30616"/>
    <cellStyle name="Normal 91 5 3 2" xfId="30617"/>
    <cellStyle name="Normal 91 5 4" xfId="30618"/>
    <cellStyle name="Normal 91 5 4 2" xfId="30619"/>
    <cellStyle name="Normal 91 5 5" xfId="30620"/>
    <cellStyle name="Normal 91 5 5 2" xfId="30621"/>
    <cellStyle name="Normal 91 5 6" xfId="30622"/>
    <cellStyle name="Normal 91 6" xfId="30623"/>
    <cellStyle name="Normal 91 6 2" xfId="30624"/>
    <cellStyle name="Normal 91 6 2 2" xfId="30625"/>
    <cellStyle name="Normal 91 6 3" xfId="30626"/>
    <cellStyle name="Normal 91 6 3 2" xfId="30627"/>
    <cellStyle name="Normal 91 6 4" xfId="30628"/>
    <cellStyle name="Normal 91 6 4 2" xfId="30629"/>
    <cellStyle name="Normal 91 6 5" xfId="30630"/>
    <cellStyle name="Normal 91 7" xfId="30631"/>
    <cellStyle name="Normal 91 7 2" xfId="30632"/>
    <cellStyle name="Normal 91 7 2 2" xfId="30633"/>
    <cellStyle name="Normal 91 7 3" xfId="30634"/>
    <cellStyle name="Normal 91 7 3 2" xfId="30635"/>
    <cellStyle name="Normal 91 7 4" xfId="30636"/>
    <cellStyle name="Normal 91 7 4 2" xfId="30637"/>
    <cellStyle name="Normal 91 7 5" xfId="30638"/>
    <cellStyle name="Normal 91 8" xfId="30639"/>
    <cellStyle name="Normal 91 8 2" xfId="30640"/>
    <cellStyle name="Normal 91 9" xfId="30641"/>
    <cellStyle name="Normal 91 9 2" xfId="30642"/>
    <cellStyle name="Normal 92" xfId="30643"/>
    <cellStyle name="Normal 92 10" xfId="30644"/>
    <cellStyle name="Normal 92 10 2" xfId="30645"/>
    <cellStyle name="Normal 92 11" xfId="30646"/>
    <cellStyle name="Normal 92 11 2" xfId="30647"/>
    <cellStyle name="Normal 92 12" xfId="30648"/>
    <cellStyle name="Normal 92 12 2" xfId="30649"/>
    <cellStyle name="Normal 92 13" xfId="30650"/>
    <cellStyle name="Normal 92 13 2" xfId="30651"/>
    <cellStyle name="Normal 92 14" xfId="30652"/>
    <cellStyle name="Normal 92 14 2" xfId="30653"/>
    <cellStyle name="Normal 92 15" xfId="30654"/>
    <cellStyle name="Normal 92 16" xfId="30655"/>
    <cellStyle name="Normal 92 2" xfId="30656"/>
    <cellStyle name="Normal 92 2 2" xfId="30657"/>
    <cellStyle name="Normal 92 2 2 2" xfId="30658"/>
    <cellStyle name="Normal 92 2 2 2 2" xfId="30659"/>
    <cellStyle name="Normal 92 2 2 2 2 2" xfId="30660"/>
    <cellStyle name="Normal 92 2 2 2 3" xfId="30661"/>
    <cellStyle name="Normal 92 2 2 2 3 2" xfId="30662"/>
    <cellStyle name="Normal 92 2 2 2 4" xfId="30663"/>
    <cellStyle name="Normal 92 2 2 2 4 2" xfId="30664"/>
    <cellStyle name="Normal 92 2 2 2 5" xfId="30665"/>
    <cellStyle name="Normal 92 2 2 3" xfId="30666"/>
    <cellStyle name="Normal 92 2 2 3 2" xfId="30667"/>
    <cellStyle name="Normal 92 2 2 4" xfId="30668"/>
    <cellStyle name="Normal 92 2 2 4 2" xfId="30669"/>
    <cellStyle name="Normal 92 2 2 5" xfId="30670"/>
    <cellStyle name="Normal 92 2 2 5 2" xfId="30671"/>
    <cellStyle name="Normal 92 2 2 6" xfId="30672"/>
    <cellStyle name="Normal 92 2 3" xfId="30673"/>
    <cellStyle name="Normal 92 2 3 2" xfId="30674"/>
    <cellStyle name="Normal 92 2 3 2 2" xfId="30675"/>
    <cellStyle name="Normal 92 2 3 3" xfId="30676"/>
    <cellStyle name="Normal 92 2 3 3 2" xfId="30677"/>
    <cellStyle name="Normal 92 2 3 4" xfId="30678"/>
    <cellStyle name="Normal 92 2 3 4 2" xfId="30679"/>
    <cellStyle name="Normal 92 2 3 5" xfId="30680"/>
    <cellStyle name="Normal 92 2 4" xfId="30681"/>
    <cellStyle name="Normal 92 2 4 2" xfId="30682"/>
    <cellStyle name="Normal 92 2 5" xfId="30683"/>
    <cellStyle name="Normal 92 2 5 2" xfId="30684"/>
    <cellStyle name="Normal 92 2 6" xfId="30685"/>
    <cellStyle name="Normal 92 2 6 2" xfId="30686"/>
    <cellStyle name="Normal 92 2 7" xfId="30687"/>
    <cellStyle name="Normal 92 3" xfId="30688"/>
    <cellStyle name="Normal 92 3 2" xfId="30689"/>
    <cellStyle name="Normal 92 3 2 2" xfId="30690"/>
    <cellStyle name="Normal 92 3 2 2 2" xfId="30691"/>
    <cellStyle name="Normal 92 3 2 2 2 2" xfId="30692"/>
    <cellStyle name="Normal 92 3 2 2 3" xfId="30693"/>
    <cellStyle name="Normal 92 3 2 2 3 2" xfId="30694"/>
    <cellStyle name="Normal 92 3 2 2 4" xfId="30695"/>
    <cellStyle name="Normal 92 3 2 2 4 2" xfId="30696"/>
    <cellStyle name="Normal 92 3 2 2 5" xfId="30697"/>
    <cellStyle name="Normal 92 3 2 3" xfId="30698"/>
    <cellStyle name="Normal 92 3 2 3 2" xfId="30699"/>
    <cellStyle name="Normal 92 3 2 4" xfId="30700"/>
    <cellStyle name="Normal 92 3 2 4 2" xfId="30701"/>
    <cellStyle name="Normal 92 3 2 5" xfId="30702"/>
    <cellStyle name="Normal 92 3 2 5 2" xfId="30703"/>
    <cellStyle name="Normal 92 3 2 6" xfId="30704"/>
    <cellStyle name="Normal 92 3 3" xfId="30705"/>
    <cellStyle name="Normal 92 3 3 2" xfId="30706"/>
    <cellStyle name="Normal 92 3 3 2 2" xfId="30707"/>
    <cellStyle name="Normal 92 3 3 3" xfId="30708"/>
    <cellStyle name="Normal 92 3 3 3 2" xfId="30709"/>
    <cellStyle name="Normal 92 3 3 4" xfId="30710"/>
    <cellStyle name="Normal 92 3 3 4 2" xfId="30711"/>
    <cellStyle name="Normal 92 3 3 5" xfId="30712"/>
    <cellStyle name="Normal 92 3 4" xfId="30713"/>
    <cellStyle name="Normal 92 3 4 2" xfId="30714"/>
    <cellStyle name="Normal 92 3 5" xfId="30715"/>
    <cellStyle name="Normal 92 3 5 2" xfId="30716"/>
    <cellStyle name="Normal 92 3 6" xfId="30717"/>
    <cellStyle name="Normal 92 3 6 2" xfId="30718"/>
    <cellStyle name="Normal 92 3 7" xfId="30719"/>
    <cellStyle name="Normal 92 4" xfId="30720"/>
    <cellStyle name="Normal 92 4 2" xfId="30721"/>
    <cellStyle name="Normal 92 4 2 2" xfId="30722"/>
    <cellStyle name="Normal 92 4 2 2 2" xfId="30723"/>
    <cellStyle name="Normal 92 4 2 2 2 2" xfId="30724"/>
    <cellStyle name="Normal 92 4 2 2 3" xfId="30725"/>
    <cellStyle name="Normal 92 4 2 2 3 2" xfId="30726"/>
    <cellStyle name="Normal 92 4 2 2 4" xfId="30727"/>
    <cellStyle name="Normal 92 4 2 2 4 2" xfId="30728"/>
    <cellStyle name="Normal 92 4 2 2 5" xfId="30729"/>
    <cellStyle name="Normal 92 4 2 3" xfId="30730"/>
    <cellStyle name="Normal 92 4 2 3 2" xfId="30731"/>
    <cellStyle name="Normal 92 4 2 4" xfId="30732"/>
    <cellStyle name="Normal 92 4 2 4 2" xfId="30733"/>
    <cellStyle name="Normal 92 4 2 5" xfId="30734"/>
    <cellStyle name="Normal 92 4 2 5 2" xfId="30735"/>
    <cellStyle name="Normal 92 4 2 6" xfId="30736"/>
    <cellStyle name="Normal 92 4 3" xfId="30737"/>
    <cellStyle name="Normal 92 4 3 2" xfId="30738"/>
    <cellStyle name="Normal 92 4 3 2 2" xfId="30739"/>
    <cellStyle name="Normal 92 4 3 3" xfId="30740"/>
    <cellStyle name="Normal 92 4 3 3 2" xfId="30741"/>
    <cellStyle name="Normal 92 4 3 4" xfId="30742"/>
    <cellStyle name="Normal 92 4 3 4 2" xfId="30743"/>
    <cellStyle name="Normal 92 4 3 5" xfId="30744"/>
    <cellStyle name="Normal 92 4 4" xfId="30745"/>
    <cellStyle name="Normal 92 4 4 2" xfId="30746"/>
    <cellStyle name="Normal 92 4 5" xfId="30747"/>
    <cellStyle name="Normal 92 4 5 2" xfId="30748"/>
    <cellStyle name="Normal 92 4 6" xfId="30749"/>
    <cellStyle name="Normal 92 4 6 2" xfId="30750"/>
    <cellStyle name="Normal 92 4 7" xfId="30751"/>
    <cellStyle name="Normal 92 5" xfId="30752"/>
    <cellStyle name="Normal 92 5 2" xfId="30753"/>
    <cellStyle name="Normal 92 5 2 2" xfId="30754"/>
    <cellStyle name="Normal 92 5 2 2 2" xfId="30755"/>
    <cellStyle name="Normal 92 5 2 3" xfId="30756"/>
    <cellStyle name="Normal 92 5 2 3 2" xfId="30757"/>
    <cellStyle name="Normal 92 5 2 4" xfId="30758"/>
    <cellStyle name="Normal 92 5 2 4 2" xfId="30759"/>
    <cellStyle name="Normal 92 5 2 5" xfId="30760"/>
    <cellStyle name="Normal 92 5 3" xfId="30761"/>
    <cellStyle name="Normal 92 5 3 2" xfId="30762"/>
    <cellStyle name="Normal 92 5 4" xfId="30763"/>
    <cellStyle name="Normal 92 5 4 2" xfId="30764"/>
    <cellStyle name="Normal 92 5 5" xfId="30765"/>
    <cellStyle name="Normal 92 5 5 2" xfId="30766"/>
    <cellStyle name="Normal 92 5 6" xfId="30767"/>
    <cellStyle name="Normal 92 6" xfId="30768"/>
    <cellStyle name="Normal 92 6 2" xfId="30769"/>
    <cellStyle name="Normal 92 6 2 2" xfId="30770"/>
    <cellStyle name="Normal 92 6 3" xfId="30771"/>
    <cellStyle name="Normal 92 6 3 2" xfId="30772"/>
    <cellStyle name="Normal 92 6 4" xfId="30773"/>
    <cellStyle name="Normal 92 6 4 2" xfId="30774"/>
    <cellStyle name="Normal 92 6 5" xfId="30775"/>
    <cellStyle name="Normal 92 7" xfId="30776"/>
    <cellStyle name="Normal 92 7 2" xfId="30777"/>
    <cellStyle name="Normal 92 7 2 2" xfId="30778"/>
    <cellStyle name="Normal 92 7 3" xfId="30779"/>
    <cellStyle name="Normal 92 7 3 2" xfId="30780"/>
    <cellStyle name="Normal 92 7 4" xfId="30781"/>
    <cellStyle name="Normal 92 7 4 2" xfId="30782"/>
    <cellStyle name="Normal 92 7 5" xfId="30783"/>
    <cellStyle name="Normal 92 8" xfId="30784"/>
    <cellStyle name="Normal 92 8 2" xfId="30785"/>
    <cellStyle name="Normal 92 9" xfId="30786"/>
    <cellStyle name="Normal 92 9 2" xfId="30787"/>
    <cellStyle name="Normal 93" xfId="30788"/>
    <cellStyle name="Normal 93 10" xfId="30789"/>
    <cellStyle name="Normal 93 10 2" xfId="30790"/>
    <cellStyle name="Normal 93 11" xfId="30791"/>
    <cellStyle name="Normal 93 11 2" xfId="30792"/>
    <cellStyle name="Normal 93 12" xfId="30793"/>
    <cellStyle name="Normal 93 12 2" xfId="30794"/>
    <cellStyle name="Normal 93 13" xfId="30795"/>
    <cellStyle name="Normal 93 13 2" xfId="30796"/>
    <cellStyle name="Normal 93 14" xfId="30797"/>
    <cellStyle name="Normal 93 14 2" xfId="30798"/>
    <cellStyle name="Normal 93 15" xfId="30799"/>
    <cellStyle name="Normal 93 16" xfId="30800"/>
    <cellStyle name="Normal 93 17" xfId="55626"/>
    <cellStyle name="Normal 93 2" xfId="30801"/>
    <cellStyle name="Normal 93 2 2" xfId="30802"/>
    <cellStyle name="Normal 93 2 2 2" xfId="30803"/>
    <cellStyle name="Normal 93 2 2 2 2" xfId="30804"/>
    <cellStyle name="Normal 93 2 2 2 2 2" xfId="30805"/>
    <cellStyle name="Normal 93 2 2 2 3" xfId="30806"/>
    <cellStyle name="Normal 93 2 2 2 3 2" xfId="30807"/>
    <cellStyle name="Normal 93 2 2 2 4" xfId="30808"/>
    <cellStyle name="Normal 93 2 2 2 4 2" xfId="30809"/>
    <cellStyle name="Normal 93 2 2 2 5" xfId="30810"/>
    <cellStyle name="Normal 93 2 2 3" xfId="30811"/>
    <cellStyle name="Normal 93 2 2 3 2" xfId="30812"/>
    <cellStyle name="Normal 93 2 2 4" xfId="30813"/>
    <cellStyle name="Normal 93 2 2 4 2" xfId="30814"/>
    <cellStyle name="Normal 93 2 2 5" xfId="30815"/>
    <cellStyle name="Normal 93 2 2 5 2" xfId="30816"/>
    <cellStyle name="Normal 93 2 2 6" xfId="30817"/>
    <cellStyle name="Normal 93 2 3" xfId="30818"/>
    <cellStyle name="Normal 93 2 3 2" xfId="30819"/>
    <cellStyle name="Normal 93 2 3 2 2" xfId="30820"/>
    <cellStyle name="Normal 93 2 3 3" xfId="30821"/>
    <cellStyle name="Normal 93 2 3 3 2" xfId="30822"/>
    <cellStyle name="Normal 93 2 3 4" xfId="30823"/>
    <cellStyle name="Normal 93 2 3 4 2" xfId="30824"/>
    <cellStyle name="Normal 93 2 3 5" xfId="30825"/>
    <cellStyle name="Normal 93 2 4" xfId="30826"/>
    <cellStyle name="Normal 93 2 4 2" xfId="30827"/>
    <cellStyle name="Normal 93 2 5" xfId="30828"/>
    <cellStyle name="Normal 93 2 5 2" xfId="30829"/>
    <cellStyle name="Normal 93 2 6" xfId="30830"/>
    <cellStyle name="Normal 93 2 6 2" xfId="30831"/>
    <cellStyle name="Normal 93 2 7" xfId="30832"/>
    <cellStyle name="Normal 93 3" xfId="30833"/>
    <cellStyle name="Normal 93 3 10" xfId="55627"/>
    <cellStyle name="Normal 93 3 11" xfId="55628"/>
    <cellStyle name="Normal 93 3 2" xfId="30834"/>
    <cellStyle name="Normal 93 3 2 2" xfId="30835"/>
    <cellStyle name="Normal 93 3 2 2 2" xfId="30836"/>
    <cellStyle name="Normal 93 3 2 2 2 2" xfId="30837"/>
    <cellStyle name="Normal 93 3 2 2 3" xfId="30838"/>
    <cellStyle name="Normal 93 3 2 2 3 2" xfId="30839"/>
    <cellStyle name="Normal 93 3 2 2 4" xfId="30840"/>
    <cellStyle name="Normal 93 3 2 2 4 2" xfId="30841"/>
    <cellStyle name="Normal 93 3 2 2 5" xfId="30842"/>
    <cellStyle name="Normal 93 3 2 3" xfId="30843"/>
    <cellStyle name="Normal 93 3 2 3 2" xfId="30844"/>
    <cellStyle name="Normal 93 3 2 4" xfId="30845"/>
    <cellStyle name="Normal 93 3 2 4 2" xfId="30846"/>
    <cellStyle name="Normal 93 3 2 5" xfId="30847"/>
    <cellStyle name="Normal 93 3 2 5 2" xfId="30848"/>
    <cellStyle name="Normal 93 3 2 6" xfId="30849"/>
    <cellStyle name="Normal 93 3 3" xfId="30850"/>
    <cellStyle name="Normal 93 3 3 2" xfId="30851"/>
    <cellStyle name="Normal 93 3 3 2 2" xfId="30852"/>
    <cellStyle name="Normal 93 3 3 3" xfId="30853"/>
    <cellStyle name="Normal 93 3 3 3 2" xfId="30854"/>
    <cellStyle name="Normal 93 3 3 4" xfId="30855"/>
    <cellStyle name="Normal 93 3 3 4 2" xfId="30856"/>
    <cellStyle name="Normal 93 3 3 5" xfId="30857"/>
    <cellStyle name="Normal 93 3 4" xfId="30858"/>
    <cellStyle name="Normal 93 3 4 2" xfId="30859"/>
    <cellStyle name="Normal 93 3 5" xfId="30860"/>
    <cellStyle name="Normal 93 3 5 2" xfId="30861"/>
    <cellStyle name="Normal 93 3 6" xfId="30862"/>
    <cellStyle name="Normal 93 3 6 2" xfId="30863"/>
    <cellStyle name="Normal 93 3 7" xfId="30864"/>
    <cellStyle name="Normal 93 3 8" xfId="55629"/>
    <cellStyle name="Normal 93 3 9" xfId="55630"/>
    <cellStyle name="Normal 93 4" xfId="30865"/>
    <cellStyle name="Normal 93 4 2" xfId="30866"/>
    <cellStyle name="Normal 93 4 2 2" xfId="30867"/>
    <cellStyle name="Normal 93 4 2 2 2" xfId="30868"/>
    <cellStyle name="Normal 93 4 2 2 2 2" xfId="30869"/>
    <cellStyle name="Normal 93 4 2 2 3" xfId="30870"/>
    <cellStyle name="Normal 93 4 2 2 3 2" xfId="30871"/>
    <cellStyle name="Normal 93 4 2 2 4" xfId="30872"/>
    <cellStyle name="Normal 93 4 2 2 4 2" xfId="30873"/>
    <cellStyle name="Normal 93 4 2 2 5" xfId="30874"/>
    <cellStyle name="Normal 93 4 2 3" xfId="30875"/>
    <cellStyle name="Normal 93 4 2 3 2" xfId="30876"/>
    <cellStyle name="Normal 93 4 2 4" xfId="30877"/>
    <cellStyle name="Normal 93 4 2 4 2" xfId="30878"/>
    <cellStyle name="Normal 93 4 2 5" xfId="30879"/>
    <cellStyle name="Normal 93 4 2 5 2" xfId="30880"/>
    <cellStyle name="Normal 93 4 2 6" xfId="30881"/>
    <cellStyle name="Normal 93 4 3" xfId="30882"/>
    <cellStyle name="Normal 93 4 3 2" xfId="30883"/>
    <cellStyle name="Normal 93 4 3 2 2" xfId="30884"/>
    <cellStyle name="Normal 93 4 3 3" xfId="30885"/>
    <cellStyle name="Normal 93 4 3 3 2" xfId="30886"/>
    <cellStyle name="Normal 93 4 3 4" xfId="30887"/>
    <cellStyle name="Normal 93 4 3 4 2" xfId="30888"/>
    <cellStyle name="Normal 93 4 3 5" xfId="30889"/>
    <cellStyle name="Normal 93 4 4" xfId="30890"/>
    <cellStyle name="Normal 93 4 4 2" xfId="30891"/>
    <cellStyle name="Normal 93 4 5" xfId="30892"/>
    <cellStyle name="Normal 93 4 5 2" xfId="30893"/>
    <cellStyle name="Normal 93 4 6" xfId="30894"/>
    <cellStyle name="Normal 93 4 6 2" xfId="30895"/>
    <cellStyle name="Normal 93 4 7" xfId="30896"/>
    <cellStyle name="Normal 93 5" xfId="30897"/>
    <cellStyle name="Normal 93 5 2" xfId="30898"/>
    <cellStyle name="Normal 93 5 2 2" xfId="30899"/>
    <cellStyle name="Normal 93 5 2 2 2" xfId="30900"/>
    <cellStyle name="Normal 93 5 2 3" xfId="30901"/>
    <cellStyle name="Normal 93 5 2 3 2" xfId="30902"/>
    <cellStyle name="Normal 93 5 2 4" xfId="30903"/>
    <cellStyle name="Normal 93 5 2 4 2" xfId="30904"/>
    <cellStyle name="Normal 93 5 2 5" xfId="30905"/>
    <cellStyle name="Normal 93 5 3" xfId="30906"/>
    <cellStyle name="Normal 93 5 3 2" xfId="30907"/>
    <cellStyle name="Normal 93 5 4" xfId="30908"/>
    <cellStyle name="Normal 93 5 4 2" xfId="30909"/>
    <cellStyle name="Normal 93 5 5" xfId="30910"/>
    <cellStyle name="Normal 93 5 5 2" xfId="30911"/>
    <cellStyle name="Normal 93 5 6" xfId="30912"/>
    <cellStyle name="Normal 93 6" xfId="30913"/>
    <cellStyle name="Normal 93 6 2" xfId="30914"/>
    <cellStyle name="Normal 93 6 2 2" xfId="30915"/>
    <cellStyle name="Normal 93 6 3" xfId="30916"/>
    <cellStyle name="Normal 93 6 3 2" xfId="30917"/>
    <cellStyle name="Normal 93 6 4" xfId="30918"/>
    <cellStyle name="Normal 93 6 4 2" xfId="30919"/>
    <cellStyle name="Normal 93 6 5" xfId="30920"/>
    <cellStyle name="Normal 93 7" xfId="30921"/>
    <cellStyle name="Normal 93 7 2" xfId="30922"/>
    <cellStyle name="Normal 93 7 2 2" xfId="30923"/>
    <cellStyle name="Normal 93 7 3" xfId="30924"/>
    <cellStyle name="Normal 93 7 3 2" xfId="30925"/>
    <cellStyle name="Normal 93 7 4" xfId="30926"/>
    <cellStyle name="Normal 93 7 4 2" xfId="30927"/>
    <cellStyle name="Normal 93 7 5" xfId="30928"/>
    <cellStyle name="Normal 93 8" xfId="30929"/>
    <cellStyle name="Normal 93 8 2" xfId="30930"/>
    <cellStyle name="Normal 93 8 3" xfId="55631"/>
    <cellStyle name="Normal 93 9" xfId="30931"/>
    <cellStyle name="Normal 93 9 2" xfId="30932"/>
    <cellStyle name="Normal 94" xfId="30933"/>
    <cellStyle name="Normal 94 10" xfId="30934"/>
    <cellStyle name="Normal 94 10 2" xfId="30935"/>
    <cellStyle name="Normal 94 11" xfId="30936"/>
    <cellStyle name="Normal 94 11 2" xfId="30937"/>
    <cellStyle name="Normal 94 12" xfId="30938"/>
    <cellStyle name="Normal 94 12 2" xfId="30939"/>
    <cellStyle name="Normal 94 13" xfId="30940"/>
    <cellStyle name="Normal 94 13 2" xfId="30941"/>
    <cellStyle name="Normal 94 14" xfId="30942"/>
    <cellStyle name="Normal 94 14 2" xfId="30943"/>
    <cellStyle name="Normal 94 15" xfId="30944"/>
    <cellStyle name="Normal 94 16" xfId="30945"/>
    <cellStyle name="Normal 94 17" xfId="55632"/>
    <cellStyle name="Normal 94 2" xfId="30946"/>
    <cellStyle name="Normal 94 2 2" xfId="30947"/>
    <cellStyle name="Normal 94 2 2 2" xfId="30948"/>
    <cellStyle name="Normal 94 2 2 2 2" xfId="30949"/>
    <cellStyle name="Normal 94 2 2 2 2 2" xfId="30950"/>
    <cellStyle name="Normal 94 2 2 2 3" xfId="30951"/>
    <cellStyle name="Normal 94 2 2 2 3 2" xfId="30952"/>
    <cellStyle name="Normal 94 2 2 2 4" xfId="30953"/>
    <cellStyle name="Normal 94 2 2 2 4 2" xfId="30954"/>
    <cellStyle name="Normal 94 2 2 2 5" xfId="30955"/>
    <cellStyle name="Normal 94 2 2 3" xfId="30956"/>
    <cellStyle name="Normal 94 2 2 3 2" xfId="30957"/>
    <cellStyle name="Normal 94 2 2 4" xfId="30958"/>
    <cellStyle name="Normal 94 2 2 4 2" xfId="30959"/>
    <cellStyle name="Normal 94 2 2 5" xfId="30960"/>
    <cellStyle name="Normal 94 2 2 5 2" xfId="30961"/>
    <cellStyle name="Normal 94 2 2 6" xfId="30962"/>
    <cellStyle name="Normal 94 2 3" xfId="30963"/>
    <cellStyle name="Normal 94 2 3 2" xfId="30964"/>
    <cellStyle name="Normal 94 2 3 2 2" xfId="30965"/>
    <cellStyle name="Normal 94 2 3 3" xfId="30966"/>
    <cellStyle name="Normal 94 2 3 3 2" xfId="30967"/>
    <cellStyle name="Normal 94 2 3 4" xfId="30968"/>
    <cellStyle name="Normal 94 2 3 4 2" xfId="30969"/>
    <cellStyle name="Normal 94 2 3 5" xfId="30970"/>
    <cellStyle name="Normal 94 2 4" xfId="30971"/>
    <cellStyle name="Normal 94 2 4 2" xfId="30972"/>
    <cellStyle name="Normal 94 2 5" xfId="30973"/>
    <cellStyle name="Normal 94 2 5 2" xfId="30974"/>
    <cellStyle name="Normal 94 2 6" xfId="30975"/>
    <cellStyle name="Normal 94 2 6 2" xfId="30976"/>
    <cellStyle name="Normal 94 2 7" xfId="30977"/>
    <cellStyle name="Normal 94 3" xfId="30978"/>
    <cellStyle name="Normal 94 3 10" xfId="55633"/>
    <cellStyle name="Normal 94 3 11" xfId="55634"/>
    <cellStyle name="Normal 94 3 2" xfId="30979"/>
    <cellStyle name="Normal 94 3 2 2" xfId="30980"/>
    <cellStyle name="Normal 94 3 2 2 2" xfId="30981"/>
    <cellStyle name="Normal 94 3 2 2 2 2" xfId="30982"/>
    <cellStyle name="Normal 94 3 2 2 3" xfId="30983"/>
    <cellStyle name="Normal 94 3 2 2 3 2" xfId="30984"/>
    <cellStyle name="Normal 94 3 2 2 4" xfId="30985"/>
    <cellStyle name="Normal 94 3 2 2 4 2" xfId="30986"/>
    <cellStyle name="Normal 94 3 2 2 5" xfId="30987"/>
    <cellStyle name="Normal 94 3 2 3" xfId="30988"/>
    <cellStyle name="Normal 94 3 2 3 2" xfId="30989"/>
    <cellStyle name="Normal 94 3 2 4" xfId="30990"/>
    <cellStyle name="Normal 94 3 2 4 2" xfId="30991"/>
    <cellStyle name="Normal 94 3 2 5" xfId="30992"/>
    <cellStyle name="Normal 94 3 2 5 2" xfId="30993"/>
    <cellStyle name="Normal 94 3 2 6" xfId="30994"/>
    <cellStyle name="Normal 94 3 3" xfId="30995"/>
    <cellStyle name="Normal 94 3 3 2" xfId="30996"/>
    <cellStyle name="Normal 94 3 3 2 2" xfId="30997"/>
    <cellStyle name="Normal 94 3 3 3" xfId="30998"/>
    <cellStyle name="Normal 94 3 3 3 2" xfId="30999"/>
    <cellStyle name="Normal 94 3 3 4" xfId="31000"/>
    <cellStyle name="Normal 94 3 3 4 2" xfId="31001"/>
    <cellStyle name="Normal 94 3 3 5" xfId="31002"/>
    <cellStyle name="Normal 94 3 4" xfId="31003"/>
    <cellStyle name="Normal 94 3 4 2" xfId="31004"/>
    <cellStyle name="Normal 94 3 5" xfId="31005"/>
    <cellStyle name="Normal 94 3 5 2" xfId="31006"/>
    <cellStyle name="Normal 94 3 6" xfId="31007"/>
    <cellStyle name="Normal 94 3 6 2" xfId="31008"/>
    <cellStyle name="Normal 94 3 7" xfId="31009"/>
    <cellStyle name="Normal 94 3 8" xfId="55635"/>
    <cellStyle name="Normal 94 3 9" xfId="55636"/>
    <cellStyle name="Normal 94 4" xfId="31010"/>
    <cellStyle name="Normal 94 4 2" xfId="31011"/>
    <cellStyle name="Normal 94 4 2 2" xfId="31012"/>
    <cellStyle name="Normal 94 4 2 2 2" xfId="31013"/>
    <cellStyle name="Normal 94 4 2 2 2 2" xfId="31014"/>
    <cellStyle name="Normal 94 4 2 2 3" xfId="31015"/>
    <cellStyle name="Normal 94 4 2 2 3 2" xfId="31016"/>
    <cellStyle name="Normal 94 4 2 2 4" xfId="31017"/>
    <cellStyle name="Normal 94 4 2 2 4 2" xfId="31018"/>
    <cellStyle name="Normal 94 4 2 2 5" xfId="31019"/>
    <cellStyle name="Normal 94 4 2 3" xfId="31020"/>
    <cellStyle name="Normal 94 4 2 3 2" xfId="31021"/>
    <cellStyle name="Normal 94 4 2 4" xfId="31022"/>
    <cellStyle name="Normal 94 4 2 4 2" xfId="31023"/>
    <cellStyle name="Normal 94 4 2 5" xfId="31024"/>
    <cellStyle name="Normal 94 4 2 5 2" xfId="31025"/>
    <cellStyle name="Normal 94 4 2 6" xfId="31026"/>
    <cellStyle name="Normal 94 4 3" xfId="31027"/>
    <cellStyle name="Normal 94 4 3 2" xfId="31028"/>
    <cellStyle name="Normal 94 4 3 2 2" xfId="31029"/>
    <cellStyle name="Normal 94 4 3 3" xfId="31030"/>
    <cellStyle name="Normal 94 4 3 3 2" xfId="31031"/>
    <cellStyle name="Normal 94 4 3 4" xfId="31032"/>
    <cellStyle name="Normal 94 4 3 4 2" xfId="31033"/>
    <cellStyle name="Normal 94 4 3 5" xfId="31034"/>
    <cellStyle name="Normal 94 4 4" xfId="31035"/>
    <cellStyle name="Normal 94 4 4 2" xfId="31036"/>
    <cellStyle name="Normal 94 4 5" xfId="31037"/>
    <cellStyle name="Normal 94 4 5 2" xfId="31038"/>
    <cellStyle name="Normal 94 4 6" xfId="31039"/>
    <cellStyle name="Normal 94 4 6 2" xfId="31040"/>
    <cellStyle name="Normal 94 4 7" xfId="31041"/>
    <cellStyle name="Normal 94 5" xfId="31042"/>
    <cellStyle name="Normal 94 5 2" xfId="31043"/>
    <cellStyle name="Normal 94 5 2 2" xfId="31044"/>
    <cellStyle name="Normal 94 5 2 2 2" xfId="31045"/>
    <cellStyle name="Normal 94 5 2 3" xfId="31046"/>
    <cellStyle name="Normal 94 5 2 3 2" xfId="31047"/>
    <cellStyle name="Normal 94 5 2 4" xfId="31048"/>
    <cellStyle name="Normal 94 5 2 4 2" xfId="31049"/>
    <cellStyle name="Normal 94 5 2 5" xfId="31050"/>
    <cellStyle name="Normal 94 5 3" xfId="31051"/>
    <cellStyle name="Normal 94 5 3 2" xfId="31052"/>
    <cellStyle name="Normal 94 5 4" xfId="31053"/>
    <cellStyle name="Normal 94 5 4 2" xfId="31054"/>
    <cellStyle name="Normal 94 5 5" xfId="31055"/>
    <cellStyle name="Normal 94 5 5 2" xfId="31056"/>
    <cellStyle name="Normal 94 5 6" xfId="31057"/>
    <cellStyle name="Normal 94 6" xfId="31058"/>
    <cellStyle name="Normal 94 6 2" xfId="31059"/>
    <cellStyle name="Normal 94 6 2 2" xfId="31060"/>
    <cellStyle name="Normal 94 6 3" xfId="31061"/>
    <cellStyle name="Normal 94 6 3 2" xfId="31062"/>
    <cellStyle name="Normal 94 6 4" xfId="31063"/>
    <cellStyle name="Normal 94 6 4 2" xfId="31064"/>
    <cellStyle name="Normal 94 6 5" xfId="31065"/>
    <cellStyle name="Normal 94 7" xfId="31066"/>
    <cellStyle name="Normal 94 7 2" xfId="31067"/>
    <cellStyle name="Normal 94 7 2 2" xfId="31068"/>
    <cellStyle name="Normal 94 7 3" xfId="31069"/>
    <cellStyle name="Normal 94 7 3 2" xfId="31070"/>
    <cellStyle name="Normal 94 7 4" xfId="31071"/>
    <cellStyle name="Normal 94 7 4 2" xfId="31072"/>
    <cellStyle name="Normal 94 7 5" xfId="31073"/>
    <cellStyle name="Normal 94 8" xfId="31074"/>
    <cellStyle name="Normal 94 8 2" xfId="31075"/>
    <cellStyle name="Normal 94 8 3" xfId="55637"/>
    <cellStyle name="Normal 94 9" xfId="31076"/>
    <cellStyle name="Normal 94 9 2" xfId="31077"/>
    <cellStyle name="Normal 95" xfId="31078"/>
    <cellStyle name="Normal 95 10" xfId="31079"/>
    <cellStyle name="Normal 95 10 2" xfId="31080"/>
    <cellStyle name="Normal 95 11" xfId="31081"/>
    <cellStyle name="Normal 95 11 2" xfId="31082"/>
    <cellStyle name="Normal 95 12" xfId="31083"/>
    <cellStyle name="Normal 95 12 2" xfId="31084"/>
    <cellStyle name="Normal 95 13" xfId="31085"/>
    <cellStyle name="Normal 95 13 2" xfId="31086"/>
    <cellStyle name="Normal 95 14" xfId="31087"/>
    <cellStyle name="Normal 95 14 2" xfId="31088"/>
    <cellStyle name="Normal 95 15" xfId="31089"/>
    <cellStyle name="Normal 95 16" xfId="31090"/>
    <cellStyle name="Normal 95 17" xfId="55638"/>
    <cellStyle name="Normal 95 2" xfId="31091"/>
    <cellStyle name="Normal 95 2 2" xfId="31092"/>
    <cellStyle name="Normal 95 2 2 2" xfId="31093"/>
    <cellStyle name="Normal 95 2 2 2 2" xfId="31094"/>
    <cellStyle name="Normal 95 2 2 2 2 2" xfId="31095"/>
    <cellStyle name="Normal 95 2 2 2 3" xfId="31096"/>
    <cellStyle name="Normal 95 2 2 2 3 2" xfId="31097"/>
    <cellStyle name="Normal 95 2 2 2 4" xfId="31098"/>
    <cellStyle name="Normal 95 2 2 2 4 2" xfId="31099"/>
    <cellStyle name="Normal 95 2 2 2 5" xfId="31100"/>
    <cellStyle name="Normal 95 2 2 3" xfId="31101"/>
    <cellStyle name="Normal 95 2 2 3 2" xfId="31102"/>
    <cellStyle name="Normal 95 2 2 4" xfId="31103"/>
    <cellStyle name="Normal 95 2 2 4 2" xfId="31104"/>
    <cellStyle name="Normal 95 2 2 5" xfId="31105"/>
    <cellStyle name="Normal 95 2 2 5 2" xfId="31106"/>
    <cellStyle name="Normal 95 2 2 6" xfId="31107"/>
    <cellStyle name="Normal 95 2 3" xfId="31108"/>
    <cellStyle name="Normal 95 2 3 2" xfId="31109"/>
    <cellStyle name="Normal 95 2 3 2 2" xfId="31110"/>
    <cellStyle name="Normal 95 2 3 3" xfId="31111"/>
    <cellStyle name="Normal 95 2 3 3 2" xfId="31112"/>
    <cellStyle name="Normal 95 2 3 4" xfId="31113"/>
    <cellStyle name="Normal 95 2 3 4 2" xfId="31114"/>
    <cellStyle name="Normal 95 2 3 5" xfId="31115"/>
    <cellStyle name="Normal 95 2 4" xfId="31116"/>
    <cellStyle name="Normal 95 2 4 2" xfId="31117"/>
    <cellStyle name="Normal 95 2 5" xfId="31118"/>
    <cellStyle name="Normal 95 2 5 2" xfId="31119"/>
    <cellStyle name="Normal 95 2 6" xfId="31120"/>
    <cellStyle name="Normal 95 2 6 2" xfId="31121"/>
    <cellStyle name="Normal 95 2 7" xfId="31122"/>
    <cellStyle name="Normal 95 3" xfId="31123"/>
    <cellStyle name="Normal 95 3 10" xfId="55639"/>
    <cellStyle name="Normal 95 3 11" xfId="55640"/>
    <cellStyle name="Normal 95 3 2" xfId="31124"/>
    <cellStyle name="Normal 95 3 2 2" xfId="31125"/>
    <cellStyle name="Normal 95 3 2 2 2" xfId="31126"/>
    <cellStyle name="Normal 95 3 2 2 2 2" xfId="31127"/>
    <cellStyle name="Normal 95 3 2 2 3" xfId="31128"/>
    <cellStyle name="Normal 95 3 2 2 3 2" xfId="31129"/>
    <cellStyle name="Normal 95 3 2 2 4" xfId="31130"/>
    <cellStyle name="Normal 95 3 2 2 4 2" xfId="31131"/>
    <cellStyle name="Normal 95 3 2 2 5" xfId="31132"/>
    <cellStyle name="Normal 95 3 2 3" xfId="31133"/>
    <cellStyle name="Normal 95 3 2 3 2" xfId="31134"/>
    <cellStyle name="Normal 95 3 2 4" xfId="31135"/>
    <cellStyle name="Normal 95 3 2 4 2" xfId="31136"/>
    <cellStyle name="Normal 95 3 2 5" xfId="31137"/>
    <cellStyle name="Normal 95 3 2 5 2" xfId="31138"/>
    <cellStyle name="Normal 95 3 2 6" xfId="31139"/>
    <cellStyle name="Normal 95 3 3" xfId="31140"/>
    <cellStyle name="Normal 95 3 3 2" xfId="31141"/>
    <cellStyle name="Normal 95 3 3 2 2" xfId="31142"/>
    <cellStyle name="Normal 95 3 3 3" xfId="31143"/>
    <cellStyle name="Normal 95 3 3 3 2" xfId="31144"/>
    <cellStyle name="Normal 95 3 3 4" xfId="31145"/>
    <cellStyle name="Normal 95 3 3 4 2" xfId="31146"/>
    <cellStyle name="Normal 95 3 3 5" xfId="31147"/>
    <cellStyle name="Normal 95 3 4" xfId="31148"/>
    <cellStyle name="Normal 95 3 4 2" xfId="31149"/>
    <cellStyle name="Normal 95 3 5" xfId="31150"/>
    <cellStyle name="Normal 95 3 5 2" xfId="31151"/>
    <cellStyle name="Normal 95 3 6" xfId="31152"/>
    <cellStyle name="Normal 95 3 6 2" xfId="31153"/>
    <cellStyle name="Normal 95 3 7" xfId="31154"/>
    <cellStyle name="Normal 95 3 8" xfId="55641"/>
    <cellStyle name="Normal 95 3 9" xfId="55642"/>
    <cellStyle name="Normal 95 4" xfId="31155"/>
    <cellStyle name="Normal 95 4 2" xfId="31156"/>
    <cellStyle name="Normal 95 4 2 2" xfId="31157"/>
    <cellStyle name="Normal 95 4 2 2 2" xfId="31158"/>
    <cellStyle name="Normal 95 4 2 2 2 2" xfId="31159"/>
    <cellStyle name="Normal 95 4 2 2 3" xfId="31160"/>
    <cellStyle name="Normal 95 4 2 2 3 2" xfId="31161"/>
    <cellStyle name="Normal 95 4 2 2 4" xfId="31162"/>
    <cellStyle name="Normal 95 4 2 2 4 2" xfId="31163"/>
    <cellStyle name="Normal 95 4 2 2 5" xfId="31164"/>
    <cellStyle name="Normal 95 4 2 3" xfId="31165"/>
    <cellStyle name="Normal 95 4 2 3 2" xfId="31166"/>
    <cellStyle name="Normal 95 4 2 4" xfId="31167"/>
    <cellStyle name="Normal 95 4 2 4 2" xfId="31168"/>
    <cellStyle name="Normal 95 4 2 5" xfId="31169"/>
    <cellStyle name="Normal 95 4 2 5 2" xfId="31170"/>
    <cellStyle name="Normal 95 4 2 6" xfId="31171"/>
    <cellStyle name="Normal 95 4 3" xfId="31172"/>
    <cellStyle name="Normal 95 4 3 2" xfId="31173"/>
    <cellStyle name="Normal 95 4 3 2 2" xfId="31174"/>
    <cellStyle name="Normal 95 4 3 3" xfId="31175"/>
    <cellStyle name="Normal 95 4 3 3 2" xfId="31176"/>
    <cellStyle name="Normal 95 4 3 4" xfId="31177"/>
    <cellStyle name="Normal 95 4 3 4 2" xfId="31178"/>
    <cellStyle name="Normal 95 4 3 5" xfId="31179"/>
    <cellStyle name="Normal 95 4 4" xfId="31180"/>
    <cellStyle name="Normal 95 4 4 2" xfId="31181"/>
    <cellStyle name="Normal 95 4 5" xfId="31182"/>
    <cellStyle name="Normal 95 4 5 2" xfId="31183"/>
    <cellStyle name="Normal 95 4 6" xfId="31184"/>
    <cellStyle name="Normal 95 4 6 2" xfId="31185"/>
    <cellStyle name="Normal 95 4 7" xfId="31186"/>
    <cellStyle name="Normal 95 5" xfId="31187"/>
    <cellStyle name="Normal 95 5 2" xfId="31188"/>
    <cellStyle name="Normal 95 5 2 2" xfId="31189"/>
    <cellStyle name="Normal 95 5 2 2 2" xfId="31190"/>
    <cellStyle name="Normal 95 5 2 3" xfId="31191"/>
    <cellStyle name="Normal 95 5 2 3 2" xfId="31192"/>
    <cellStyle name="Normal 95 5 2 4" xfId="31193"/>
    <cellStyle name="Normal 95 5 2 4 2" xfId="31194"/>
    <cellStyle name="Normal 95 5 2 5" xfId="31195"/>
    <cellStyle name="Normal 95 5 3" xfId="31196"/>
    <cellStyle name="Normal 95 5 3 2" xfId="31197"/>
    <cellStyle name="Normal 95 5 4" xfId="31198"/>
    <cellStyle name="Normal 95 5 4 2" xfId="31199"/>
    <cellStyle name="Normal 95 5 5" xfId="31200"/>
    <cellStyle name="Normal 95 5 5 2" xfId="31201"/>
    <cellStyle name="Normal 95 5 6" xfId="31202"/>
    <cellStyle name="Normal 95 6" xfId="31203"/>
    <cellStyle name="Normal 95 6 2" xfId="31204"/>
    <cellStyle name="Normal 95 6 2 2" xfId="31205"/>
    <cellStyle name="Normal 95 6 3" xfId="31206"/>
    <cellStyle name="Normal 95 6 3 2" xfId="31207"/>
    <cellStyle name="Normal 95 6 4" xfId="31208"/>
    <cellStyle name="Normal 95 6 4 2" xfId="31209"/>
    <cellStyle name="Normal 95 6 5" xfId="31210"/>
    <cellStyle name="Normal 95 7" xfId="31211"/>
    <cellStyle name="Normal 95 7 2" xfId="31212"/>
    <cellStyle name="Normal 95 7 2 2" xfId="31213"/>
    <cellStyle name="Normal 95 7 3" xfId="31214"/>
    <cellStyle name="Normal 95 7 3 2" xfId="31215"/>
    <cellStyle name="Normal 95 7 4" xfId="31216"/>
    <cellStyle name="Normal 95 7 4 2" xfId="31217"/>
    <cellStyle name="Normal 95 7 5" xfId="31218"/>
    <cellStyle name="Normal 95 8" xfId="31219"/>
    <cellStyle name="Normal 95 8 2" xfId="31220"/>
    <cellStyle name="Normal 95 8 3" xfId="55643"/>
    <cellStyle name="Normal 95 9" xfId="31221"/>
    <cellStyle name="Normal 95 9 2" xfId="31222"/>
    <cellStyle name="Normal 96" xfId="31223"/>
    <cellStyle name="Normal 96 10" xfId="31224"/>
    <cellStyle name="Normal 96 10 2" xfId="31225"/>
    <cellStyle name="Normal 96 11" xfId="31226"/>
    <cellStyle name="Normal 96 11 2" xfId="31227"/>
    <cellStyle name="Normal 96 12" xfId="31228"/>
    <cellStyle name="Normal 96 12 2" xfId="31229"/>
    <cellStyle name="Normal 96 13" xfId="31230"/>
    <cellStyle name="Normal 96 13 2" xfId="31231"/>
    <cellStyle name="Normal 96 14" xfId="31232"/>
    <cellStyle name="Normal 96 14 2" xfId="31233"/>
    <cellStyle name="Normal 96 15" xfId="31234"/>
    <cellStyle name="Normal 96 16" xfId="31235"/>
    <cellStyle name="Normal 96 17" xfId="55644"/>
    <cellStyle name="Normal 96 2" xfId="31236"/>
    <cellStyle name="Normal 96 2 2" xfId="31237"/>
    <cellStyle name="Normal 96 2 2 2" xfId="31238"/>
    <cellStyle name="Normal 96 2 2 2 2" xfId="31239"/>
    <cellStyle name="Normal 96 2 2 2 2 2" xfId="31240"/>
    <cellStyle name="Normal 96 2 2 2 3" xfId="31241"/>
    <cellStyle name="Normal 96 2 2 2 3 2" xfId="31242"/>
    <cellStyle name="Normal 96 2 2 2 4" xfId="31243"/>
    <cellStyle name="Normal 96 2 2 2 4 2" xfId="31244"/>
    <cellStyle name="Normal 96 2 2 2 5" xfId="31245"/>
    <cellStyle name="Normal 96 2 2 3" xfId="31246"/>
    <cellStyle name="Normal 96 2 2 3 2" xfId="31247"/>
    <cellStyle name="Normal 96 2 2 4" xfId="31248"/>
    <cellStyle name="Normal 96 2 2 4 2" xfId="31249"/>
    <cellStyle name="Normal 96 2 2 5" xfId="31250"/>
    <cellStyle name="Normal 96 2 2 5 2" xfId="31251"/>
    <cellStyle name="Normal 96 2 2 6" xfId="31252"/>
    <cellStyle name="Normal 96 2 3" xfId="31253"/>
    <cellStyle name="Normal 96 2 3 2" xfId="31254"/>
    <cellStyle name="Normal 96 2 3 2 2" xfId="31255"/>
    <cellStyle name="Normal 96 2 3 3" xfId="31256"/>
    <cellStyle name="Normal 96 2 3 3 2" xfId="31257"/>
    <cellStyle name="Normal 96 2 3 4" xfId="31258"/>
    <cellStyle name="Normal 96 2 3 4 2" xfId="31259"/>
    <cellStyle name="Normal 96 2 3 5" xfId="31260"/>
    <cellStyle name="Normal 96 2 4" xfId="31261"/>
    <cellStyle name="Normal 96 2 4 2" xfId="31262"/>
    <cellStyle name="Normal 96 2 5" xfId="31263"/>
    <cellStyle name="Normal 96 2 5 2" xfId="31264"/>
    <cellStyle name="Normal 96 2 6" xfId="31265"/>
    <cellStyle name="Normal 96 2 6 2" xfId="31266"/>
    <cellStyle name="Normal 96 2 7" xfId="31267"/>
    <cellStyle name="Normal 96 3" xfId="31268"/>
    <cellStyle name="Normal 96 3 10" xfId="55645"/>
    <cellStyle name="Normal 96 3 11" xfId="55646"/>
    <cellStyle name="Normal 96 3 2" xfId="31269"/>
    <cellStyle name="Normal 96 3 2 2" xfId="31270"/>
    <cellStyle name="Normal 96 3 2 2 2" xfId="31271"/>
    <cellStyle name="Normal 96 3 2 2 2 2" xfId="31272"/>
    <cellStyle name="Normal 96 3 2 2 3" xfId="31273"/>
    <cellStyle name="Normal 96 3 2 2 3 2" xfId="31274"/>
    <cellStyle name="Normal 96 3 2 2 4" xfId="31275"/>
    <cellStyle name="Normal 96 3 2 2 4 2" xfId="31276"/>
    <cellStyle name="Normal 96 3 2 2 5" xfId="31277"/>
    <cellStyle name="Normal 96 3 2 3" xfId="31278"/>
    <cellStyle name="Normal 96 3 2 3 2" xfId="31279"/>
    <cellStyle name="Normal 96 3 2 4" xfId="31280"/>
    <cellStyle name="Normal 96 3 2 4 2" xfId="31281"/>
    <cellStyle name="Normal 96 3 2 5" xfId="31282"/>
    <cellStyle name="Normal 96 3 2 5 2" xfId="31283"/>
    <cellStyle name="Normal 96 3 2 6" xfId="31284"/>
    <cellStyle name="Normal 96 3 3" xfId="31285"/>
    <cellStyle name="Normal 96 3 3 2" xfId="31286"/>
    <cellStyle name="Normal 96 3 3 2 2" xfId="31287"/>
    <cellStyle name="Normal 96 3 3 3" xfId="31288"/>
    <cellStyle name="Normal 96 3 3 3 2" xfId="31289"/>
    <cellStyle name="Normal 96 3 3 4" xfId="31290"/>
    <cellStyle name="Normal 96 3 3 4 2" xfId="31291"/>
    <cellStyle name="Normal 96 3 3 5" xfId="31292"/>
    <cellStyle name="Normal 96 3 4" xfId="31293"/>
    <cellStyle name="Normal 96 3 4 2" xfId="31294"/>
    <cellStyle name="Normal 96 3 5" xfId="31295"/>
    <cellStyle name="Normal 96 3 5 2" xfId="31296"/>
    <cellStyle name="Normal 96 3 6" xfId="31297"/>
    <cellStyle name="Normal 96 3 6 2" xfId="31298"/>
    <cellStyle name="Normal 96 3 7" xfId="31299"/>
    <cellStyle name="Normal 96 3 8" xfId="55647"/>
    <cellStyle name="Normal 96 3 9" xfId="55648"/>
    <cellStyle name="Normal 96 4" xfId="31300"/>
    <cellStyle name="Normal 96 4 2" xfId="31301"/>
    <cellStyle name="Normal 96 4 2 2" xfId="31302"/>
    <cellStyle name="Normal 96 4 2 2 2" xfId="31303"/>
    <cellStyle name="Normal 96 4 2 2 2 2" xfId="31304"/>
    <cellStyle name="Normal 96 4 2 2 3" xfId="31305"/>
    <cellStyle name="Normal 96 4 2 2 3 2" xfId="31306"/>
    <cellStyle name="Normal 96 4 2 2 4" xfId="31307"/>
    <cellStyle name="Normal 96 4 2 2 4 2" xfId="31308"/>
    <cellStyle name="Normal 96 4 2 2 5" xfId="31309"/>
    <cellStyle name="Normal 96 4 2 3" xfId="31310"/>
    <cellStyle name="Normal 96 4 2 3 2" xfId="31311"/>
    <cellStyle name="Normal 96 4 2 4" xfId="31312"/>
    <cellStyle name="Normal 96 4 2 4 2" xfId="31313"/>
    <cellStyle name="Normal 96 4 2 5" xfId="31314"/>
    <cellStyle name="Normal 96 4 2 5 2" xfId="31315"/>
    <cellStyle name="Normal 96 4 2 6" xfId="31316"/>
    <cellStyle name="Normal 96 4 3" xfId="31317"/>
    <cellStyle name="Normal 96 4 3 2" xfId="31318"/>
    <cellStyle name="Normal 96 4 3 2 2" xfId="31319"/>
    <cellStyle name="Normal 96 4 3 3" xfId="31320"/>
    <cellStyle name="Normal 96 4 3 3 2" xfId="31321"/>
    <cellStyle name="Normal 96 4 3 4" xfId="31322"/>
    <cellStyle name="Normal 96 4 3 4 2" xfId="31323"/>
    <cellStyle name="Normal 96 4 3 5" xfId="31324"/>
    <cellStyle name="Normal 96 4 4" xfId="31325"/>
    <cellStyle name="Normal 96 4 4 2" xfId="31326"/>
    <cellStyle name="Normal 96 4 5" xfId="31327"/>
    <cellStyle name="Normal 96 4 5 2" xfId="31328"/>
    <cellStyle name="Normal 96 4 6" xfId="31329"/>
    <cellStyle name="Normal 96 4 6 2" xfId="31330"/>
    <cellStyle name="Normal 96 4 7" xfId="31331"/>
    <cellStyle name="Normal 96 5" xfId="31332"/>
    <cellStyle name="Normal 96 5 2" xfId="31333"/>
    <cellStyle name="Normal 96 5 2 2" xfId="31334"/>
    <cellStyle name="Normal 96 5 2 2 2" xfId="31335"/>
    <cellStyle name="Normal 96 5 2 3" xfId="31336"/>
    <cellStyle name="Normal 96 5 2 3 2" xfId="31337"/>
    <cellStyle name="Normal 96 5 2 4" xfId="31338"/>
    <cellStyle name="Normal 96 5 2 4 2" xfId="31339"/>
    <cellStyle name="Normal 96 5 2 5" xfId="31340"/>
    <cellStyle name="Normal 96 5 3" xfId="31341"/>
    <cellStyle name="Normal 96 5 3 2" xfId="31342"/>
    <cellStyle name="Normal 96 5 4" xfId="31343"/>
    <cellStyle name="Normal 96 5 4 2" xfId="31344"/>
    <cellStyle name="Normal 96 5 5" xfId="31345"/>
    <cellStyle name="Normal 96 5 5 2" xfId="31346"/>
    <cellStyle name="Normal 96 5 6" xfId="31347"/>
    <cellStyle name="Normal 96 6" xfId="31348"/>
    <cellStyle name="Normal 96 6 2" xfId="31349"/>
    <cellStyle name="Normal 96 6 2 2" xfId="31350"/>
    <cellStyle name="Normal 96 6 3" xfId="31351"/>
    <cellStyle name="Normal 96 6 3 2" xfId="31352"/>
    <cellStyle name="Normal 96 6 4" xfId="31353"/>
    <cellStyle name="Normal 96 6 4 2" xfId="31354"/>
    <cellStyle name="Normal 96 6 5" xfId="31355"/>
    <cellStyle name="Normal 96 7" xfId="31356"/>
    <cellStyle name="Normal 96 7 2" xfId="31357"/>
    <cellStyle name="Normal 96 7 2 2" xfId="31358"/>
    <cellStyle name="Normal 96 7 3" xfId="31359"/>
    <cellStyle name="Normal 96 7 3 2" xfId="31360"/>
    <cellStyle name="Normal 96 7 4" xfId="31361"/>
    <cellStyle name="Normal 96 7 4 2" xfId="31362"/>
    <cellStyle name="Normal 96 7 5" xfId="31363"/>
    <cellStyle name="Normal 96 8" xfId="31364"/>
    <cellStyle name="Normal 96 8 2" xfId="31365"/>
    <cellStyle name="Normal 96 8 3" xfId="55649"/>
    <cellStyle name="Normal 96 9" xfId="31366"/>
    <cellStyle name="Normal 96 9 2" xfId="31367"/>
    <cellStyle name="Normal 97" xfId="31368"/>
    <cellStyle name="Normal 97 10" xfId="31369"/>
    <cellStyle name="Normal 97 10 2" xfId="31370"/>
    <cellStyle name="Normal 97 11" xfId="31371"/>
    <cellStyle name="Normal 97 11 2" xfId="31372"/>
    <cellStyle name="Normal 97 12" xfId="31373"/>
    <cellStyle name="Normal 97 12 2" xfId="31374"/>
    <cellStyle name="Normal 97 13" xfId="31375"/>
    <cellStyle name="Normal 97 13 2" xfId="31376"/>
    <cellStyle name="Normal 97 14" xfId="31377"/>
    <cellStyle name="Normal 97 14 2" xfId="31378"/>
    <cellStyle name="Normal 97 15" xfId="31379"/>
    <cellStyle name="Normal 97 16" xfId="31380"/>
    <cellStyle name="Normal 97 2" xfId="31381"/>
    <cellStyle name="Normal 97 2 10" xfId="55650"/>
    <cellStyle name="Normal 97 2 11" xfId="55651"/>
    <cellStyle name="Normal 97 2 2" xfId="31382"/>
    <cellStyle name="Normal 97 2 2 2" xfId="31383"/>
    <cellStyle name="Normal 97 2 2 2 2" xfId="31384"/>
    <cellStyle name="Normal 97 2 2 2 2 2" xfId="31385"/>
    <cellStyle name="Normal 97 2 2 2 3" xfId="31386"/>
    <cellStyle name="Normal 97 2 2 2 3 2" xfId="31387"/>
    <cellStyle name="Normal 97 2 2 2 4" xfId="31388"/>
    <cellStyle name="Normal 97 2 2 2 4 2" xfId="31389"/>
    <cellStyle name="Normal 97 2 2 2 5" xfId="31390"/>
    <cellStyle name="Normal 97 2 2 3" xfId="31391"/>
    <cellStyle name="Normal 97 2 2 3 2" xfId="31392"/>
    <cellStyle name="Normal 97 2 2 4" xfId="31393"/>
    <cellStyle name="Normal 97 2 2 4 2" xfId="31394"/>
    <cellStyle name="Normal 97 2 2 5" xfId="31395"/>
    <cellStyle name="Normal 97 2 2 5 2" xfId="31396"/>
    <cellStyle name="Normal 97 2 2 6" xfId="31397"/>
    <cellStyle name="Normal 97 2 3" xfId="31398"/>
    <cellStyle name="Normal 97 2 3 2" xfId="31399"/>
    <cellStyle name="Normal 97 2 3 2 2" xfId="31400"/>
    <cellStyle name="Normal 97 2 3 3" xfId="31401"/>
    <cellStyle name="Normal 97 2 3 3 2" xfId="31402"/>
    <cellStyle name="Normal 97 2 3 4" xfId="31403"/>
    <cellStyle name="Normal 97 2 3 4 2" xfId="31404"/>
    <cellStyle name="Normal 97 2 3 5" xfId="31405"/>
    <cellStyle name="Normal 97 2 4" xfId="31406"/>
    <cellStyle name="Normal 97 2 4 2" xfId="31407"/>
    <cellStyle name="Normal 97 2 5" xfId="31408"/>
    <cellStyle name="Normal 97 2 5 2" xfId="31409"/>
    <cellStyle name="Normal 97 2 6" xfId="31410"/>
    <cellStyle name="Normal 97 2 6 2" xfId="31411"/>
    <cellStyle name="Normal 97 2 7" xfId="31412"/>
    <cellStyle name="Normal 97 2 8" xfId="55652"/>
    <cellStyle name="Normal 97 2 9" xfId="55653"/>
    <cellStyle name="Normal 97 3" xfId="31413"/>
    <cellStyle name="Normal 97 3 2" xfId="31414"/>
    <cellStyle name="Normal 97 3 2 2" xfId="31415"/>
    <cellStyle name="Normal 97 3 2 2 2" xfId="31416"/>
    <cellStyle name="Normal 97 3 2 2 2 2" xfId="31417"/>
    <cellStyle name="Normal 97 3 2 2 3" xfId="31418"/>
    <cellStyle name="Normal 97 3 2 2 3 2" xfId="31419"/>
    <cellStyle name="Normal 97 3 2 2 4" xfId="31420"/>
    <cellStyle name="Normal 97 3 2 2 4 2" xfId="31421"/>
    <cellStyle name="Normal 97 3 2 2 5" xfId="31422"/>
    <cellStyle name="Normal 97 3 2 3" xfId="31423"/>
    <cellStyle name="Normal 97 3 2 3 2" xfId="31424"/>
    <cellStyle name="Normal 97 3 2 4" xfId="31425"/>
    <cellStyle name="Normal 97 3 2 4 2" xfId="31426"/>
    <cellStyle name="Normal 97 3 2 5" xfId="31427"/>
    <cellStyle name="Normal 97 3 2 5 2" xfId="31428"/>
    <cellStyle name="Normal 97 3 2 6" xfId="31429"/>
    <cellStyle name="Normal 97 3 3" xfId="31430"/>
    <cellStyle name="Normal 97 3 3 2" xfId="31431"/>
    <cellStyle name="Normal 97 3 3 2 2" xfId="31432"/>
    <cellStyle name="Normal 97 3 3 3" xfId="31433"/>
    <cellStyle name="Normal 97 3 3 3 2" xfId="31434"/>
    <cellStyle name="Normal 97 3 3 4" xfId="31435"/>
    <cellStyle name="Normal 97 3 3 4 2" xfId="31436"/>
    <cellStyle name="Normal 97 3 3 5" xfId="31437"/>
    <cellStyle name="Normal 97 3 4" xfId="31438"/>
    <cellStyle name="Normal 97 3 4 2" xfId="31439"/>
    <cellStyle name="Normal 97 3 5" xfId="31440"/>
    <cellStyle name="Normal 97 3 5 2" xfId="31441"/>
    <cellStyle name="Normal 97 3 6" xfId="31442"/>
    <cellStyle name="Normal 97 3 6 2" xfId="31443"/>
    <cellStyle name="Normal 97 3 7" xfId="31444"/>
    <cellStyle name="Normal 97 4" xfId="31445"/>
    <cellStyle name="Normal 97 4 2" xfId="31446"/>
    <cellStyle name="Normal 97 4 2 2" xfId="31447"/>
    <cellStyle name="Normal 97 4 2 2 2" xfId="31448"/>
    <cellStyle name="Normal 97 4 2 2 2 2" xfId="31449"/>
    <cellStyle name="Normal 97 4 2 2 3" xfId="31450"/>
    <cellStyle name="Normal 97 4 2 2 3 2" xfId="31451"/>
    <cellStyle name="Normal 97 4 2 2 4" xfId="31452"/>
    <cellStyle name="Normal 97 4 2 2 4 2" xfId="31453"/>
    <cellStyle name="Normal 97 4 2 2 5" xfId="31454"/>
    <cellStyle name="Normal 97 4 2 3" xfId="31455"/>
    <cellStyle name="Normal 97 4 2 3 2" xfId="31456"/>
    <cellStyle name="Normal 97 4 2 4" xfId="31457"/>
    <cellStyle name="Normal 97 4 2 4 2" xfId="31458"/>
    <cellStyle name="Normal 97 4 2 5" xfId="31459"/>
    <cellStyle name="Normal 97 4 2 5 2" xfId="31460"/>
    <cellStyle name="Normal 97 4 2 6" xfId="31461"/>
    <cellStyle name="Normal 97 4 3" xfId="31462"/>
    <cellStyle name="Normal 97 4 3 2" xfId="31463"/>
    <cellStyle name="Normal 97 4 3 2 2" xfId="31464"/>
    <cellStyle name="Normal 97 4 3 3" xfId="31465"/>
    <cellStyle name="Normal 97 4 3 3 2" xfId="31466"/>
    <cellStyle name="Normal 97 4 3 4" xfId="31467"/>
    <cellStyle name="Normal 97 4 3 4 2" xfId="31468"/>
    <cellStyle name="Normal 97 4 3 5" xfId="31469"/>
    <cellStyle name="Normal 97 4 4" xfId="31470"/>
    <cellStyle name="Normal 97 4 4 2" xfId="31471"/>
    <cellStyle name="Normal 97 4 5" xfId="31472"/>
    <cellStyle name="Normal 97 4 5 2" xfId="31473"/>
    <cellStyle name="Normal 97 4 6" xfId="31474"/>
    <cellStyle name="Normal 97 4 6 2" xfId="31475"/>
    <cellStyle name="Normal 97 4 7" xfId="31476"/>
    <cellStyle name="Normal 97 5" xfId="31477"/>
    <cellStyle name="Normal 97 5 2" xfId="31478"/>
    <cellStyle name="Normal 97 5 2 2" xfId="31479"/>
    <cellStyle name="Normal 97 5 2 2 2" xfId="31480"/>
    <cellStyle name="Normal 97 5 2 3" xfId="31481"/>
    <cellStyle name="Normal 97 5 2 3 2" xfId="31482"/>
    <cellStyle name="Normal 97 5 2 4" xfId="31483"/>
    <cellStyle name="Normal 97 5 2 4 2" xfId="31484"/>
    <cellStyle name="Normal 97 5 2 5" xfId="31485"/>
    <cellStyle name="Normal 97 5 3" xfId="31486"/>
    <cellStyle name="Normal 97 5 3 2" xfId="31487"/>
    <cellStyle name="Normal 97 5 4" xfId="31488"/>
    <cellStyle name="Normal 97 5 4 2" xfId="31489"/>
    <cellStyle name="Normal 97 5 5" xfId="31490"/>
    <cellStyle name="Normal 97 5 5 2" xfId="31491"/>
    <cellStyle name="Normal 97 5 6" xfId="31492"/>
    <cellStyle name="Normal 97 6" xfId="31493"/>
    <cellStyle name="Normal 97 6 2" xfId="31494"/>
    <cellStyle name="Normal 97 6 2 2" xfId="31495"/>
    <cellStyle name="Normal 97 6 3" xfId="31496"/>
    <cellStyle name="Normal 97 6 3 2" xfId="31497"/>
    <cellStyle name="Normal 97 6 4" xfId="31498"/>
    <cellStyle name="Normal 97 6 4 2" xfId="31499"/>
    <cellStyle name="Normal 97 6 5" xfId="31500"/>
    <cellStyle name="Normal 97 7" xfId="31501"/>
    <cellStyle name="Normal 97 7 2" xfId="31502"/>
    <cellStyle name="Normal 97 7 2 2" xfId="31503"/>
    <cellStyle name="Normal 97 7 3" xfId="31504"/>
    <cellStyle name="Normal 97 7 3 2" xfId="31505"/>
    <cellStyle name="Normal 97 7 4" xfId="31506"/>
    <cellStyle name="Normal 97 7 4 2" xfId="31507"/>
    <cellStyle name="Normal 97 7 5" xfId="31508"/>
    <cellStyle name="Normal 97 8" xfId="31509"/>
    <cellStyle name="Normal 97 8 2" xfId="31510"/>
    <cellStyle name="Normal 97 9" xfId="31511"/>
    <cellStyle name="Normal 97 9 2" xfId="31512"/>
    <cellStyle name="Normal 98" xfId="31513"/>
    <cellStyle name="Normal 98 10" xfId="31514"/>
    <cellStyle name="Normal 98 10 2" xfId="31515"/>
    <cellStyle name="Normal 98 11" xfId="31516"/>
    <cellStyle name="Normal 98 11 2" xfId="31517"/>
    <cellStyle name="Normal 98 12" xfId="31518"/>
    <cellStyle name="Normal 98 12 2" xfId="31519"/>
    <cellStyle name="Normal 98 13" xfId="31520"/>
    <cellStyle name="Normal 98 13 2" xfId="31521"/>
    <cellStyle name="Normal 98 14" xfId="31522"/>
    <cellStyle name="Normal 98 14 2" xfId="31523"/>
    <cellStyle name="Normal 98 15" xfId="31524"/>
    <cellStyle name="Normal 98 16" xfId="31525"/>
    <cellStyle name="Normal 98 2" xfId="31526"/>
    <cellStyle name="Normal 98 2 10" xfId="55654"/>
    <cellStyle name="Normal 98 2 11" xfId="55655"/>
    <cellStyle name="Normal 98 2 2" xfId="31527"/>
    <cellStyle name="Normal 98 2 2 2" xfId="31528"/>
    <cellStyle name="Normal 98 2 2 2 2" xfId="31529"/>
    <cellStyle name="Normal 98 2 2 2 2 2" xfId="31530"/>
    <cellStyle name="Normal 98 2 2 2 3" xfId="31531"/>
    <cellStyle name="Normal 98 2 2 2 3 2" xfId="31532"/>
    <cellStyle name="Normal 98 2 2 2 4" xfId="31533"/>
    <cellStyle name="Normal 98 2 2 2 4 2" xfId="31534"/>
    <cellStyle name="Normal 98 2 2 2 5" xfId="31535"/>
    <cellStyle name="Normal 98 2 2 3" xfId="31536"/>
    <cellStyle name="Normal 98 2 2 3 2" xfId="31537"/>
    <cellStyle name="Normal 98 2 2 4" xfId="31538"/>
    <cellStyle name="Normal 98 2 2 4 2" xfId="31539"/>
    <cellStyle name="Normal 98 2 2 5" xfId="31540"/>
    <cellStyle name="Normal 98 2 2 5 2" xfId="31541"/>
    <cellStyle name="Normal 98 2 2 6" xfId="31542"/>
    <cellStyle name="Normal 98 2 3" xfId="31543"/>
    <cellStyle name="Normal 98 2 3 2" xfId="31544"/>
    <cellStyle name="Normal 98 2 3 2 2" xfId="31545"/>
    <cellStyle name="Normal 98 2 3 3" xfId="31546"/>
    <cellStyle name="Normal 98 2 3 3 2" xfId="31547"/>
    <cellStyle name="Normal 98 2 3 4" xfId="31548"/>
    <cellStyle name="Normal 98 2 3 4 2" xfId="31549"/>
    <cellStyle name="Normal 98 2 3 5" xfId="31550"/>
    <cellStyle name="Normal 98 2 4" xfId="31551"/>
    <cellStyle name="Normal 98 2 4 2" xfId="31552"/>
    <cellStyle name="Normal 98 2 5" xfId="31553"/>
    <cellStyle name="Normal 98 2 5 2" xfId="31554"/>
    <cellStyle name="Normal 98 2 6" xfId="31555"/>
    <cellStyle name="Normal 98 2 6 2" xfId="31556"/>
    <cellStyle name="Normal 98 2 7" xfId="31557"/>
    <cellStyle name="Normal 98 2 8" xfId="55656"/>
    <cellStyle name="Normal 98 2 9" xfId="55657"/>
    <cellStyle name="Normal 98 3" xfId="31558"/>
    <cellStyle name="Normal 98 3 2" xfId="31559"/>
    <cellStyle name="Normal 98 3 2 2" xfId="31560"/>
    <cellStyle name="Normal 98 3 2 2 2" xfId="31561"/>
    <cellStyle name="Normal 98 3 2 2 2 2" xfId="31562"/>
    <cellStyle name="Normal 98 3 2 2 3" xfId="31563"/>
    <cellStyle name="Normal 98 3 2 2 3 2" xfId="31564"/>
    <cellStyle name="Normal 98 3 2 2 4" xfId="31565"/>
    <cellStyle name="Normal 98 3 2 2 4 2" xfId="31566"/>
    <cellStyle name="Normal 98 3 2 2 5" xfId="31567"/>
    <cellStyle name="Normal 98 3 2 3" xfId="31568"/>
    <cellStyle name="Normal 98 3 2 3 2" xfId="31569"/>
    <cellStyle name="Normal 98 3 2 4" xfId="31570"/>
    <cellStyle name="Normal 98 3 2 4 2" xfId="31571"/>
    <cellStyle name="Normal 98 3 2 5" xfId="31572"/>
    <cellStyle name="Normal 98 3 2 5 2" xfId="31573"/>
    <cellStyle name="Normal 98 3 2 6" xfId="31574"/>
    <cellStyle name="Normal 98 3 3" xfId="31575"/>
    <cellStyle name="Normal 98 3 3 2" xfId="31576"/>
    <cellStyle name="Normal 98 3 3 2 2" xfId="31577"/>
    <cellStyle name="Normal 98 3 3 3" xfId="31578"/>
    <cellStyle name="Normal 98 3 3 3 2" xfId="31579"/>
    <cellStyle name="Normal 98 3 3 4" xfId="31580"/>
    <cellStyle name="Normal 98 3 3 4 2" xfId="31581"/>
    <cellStyle name="Normal 98 3 3 5" xfId="31582"/>
    <cellStyle name="Normal 98 3 4" xfId="31583"/>
    <cellStyle name="Normal 98 3 4 2" xfId="31584"/>
    <cellStyle name="Normal 98 3 5" xfId="31585"/>
    <cellStyle name="Normal 98 3 5 2" xfId="31586"/>
    <cellStyle name="Normal 98 3 6" xfId="31587"/>
    <cellStyle name="Normal 98 3 6 2" xfId="31588"/>
    <cellStyle name="Normal 98 3 7" xfId="31589"/>
    <cellStyle name="Normal 98 4" xfId="31590"/>
    <cellStyle name="Normal 98 4 2" xfId="31591"/>
    <cellStyle name="Normal 98 4 2 2" xfId="31592"/>
    <cellStyle name="Normal 98 4 2 2 2" xfId="31593"/>
    <cellStyle name="Normal 98 4 2 2 2 2" xfId="31594"/>
    <cellStyle name="Normal 98 4 2 2 3" xfId="31595"/>
    <cellStyle name="Normal 98 4 2 2 3 2" xfId="31596"/>
    <cellStyle name="Normal 98 4 2 2 4" xfId="31597"/>
    <cellStyle name="Normal 98 4 2 2 4 2" xfId="31598"/>
    <cellStyle name="Normal 98 4 2 2 5" xfId="31599"/>
    <cellStyle name="Normal 98 4 2 3" xfId="31600"/>
    <cellStyle name="Normal 98 4 2 3 2" xfId="31601"/>
    <cellStyle name="Normal 98 4 2 4" xfId="31602"/>
    <cellStyle name="Normal 98 4 2 4 2" xfId="31603"/>
    <cellStyle name="Normal 98 4 2 5" xfId="31604"/>
    <cellStyle name="Normal 98 4 2 5 2" xfId="31605"/>
    <cellStyle name="Normal 98 4 2 6" xfId="31606"/>
    <cellStyle name="Normal 98 4 3" xfId="31607"/>
    <cellStyle name="Normal 98 4 3 2" xfId="31608"/>
    <cellStyle name="Normal 98 4 3 2 2" xfId="31609"/>
    <cellStyle name="Normal 98 4 3 3" xfId="31610"/>
    <cellStyle name="Normal 98 4 3 3 2" xfId="31611"/>
    <cellStyle name="Normal 98 4 3 4" xfId="31612"/>
    <cellStyle name="Normal 98 4 3 4 2" xfId="31613"/>
    <cellStyle name="Normal 98 4 3 5" xfId="31614"/>
    <cellStyle name="Normal 98 4 4" xfId="31615"/>
    <cellStyle name="Normal 98 4 4 2" xfId="31616"/>
    <cellStyle name="Normal 98 4 5" xfId="31617"/>
    <cellStyle name="Normal 98 4 5 2" xfId="31618"/>
    <cellStyle name="Normal 98 4 6" xfId="31619"/>
    <cellStyle name="Normal 98 4 6 2" xfId="31620"/>
    <cellStyle name="Normal 98 4 7" xfId="31621"/>
    <cellStyle name="Normal 98 5" xfId="31622"/>
    <cellStyle name="Normal 98 5 2" xfId="31623"/>
    <cellStyle name="Normal 98 5 2 2" xfId="31624"/>
    <cellStyle name="Normal 98 5 2 2 2" xfId="31625"/>
    <cellStyle name="Normal 98 5 2 3" xfId="31626"/>
    <cellStyle name="Normal 98 5 2 3 2" xfId="31627"/>
    <cellStyle name="Normal 98 5 2 4" xfId="31628"/>
    <cellStyle name="Normal 98 5 2 4 2" xfId="31629"/>
    <cellStyle name="Normal 98 5 2 5" xfId="31630"/>
    <cellStyle name="Normal 98 5 3" xfId="31631"/>
    <cellStyle name="Normal 98 5 3 2" xfId="31632"/>
    <cellStyle name="Normal 98 5 4" xfId="31633"/>
    <cellStyle name="Normal 98 5 4 2" xfId="31634"/>
    <cellStyle name="Normal 98 5 5" xfId="31635"/>
    <cellStyle name="Normal 98 5 5 2" xfId="31636"/>
    <cellStyle name="Normal 98 5 6" xfId="31637"/>
    <cellStyle name="Normal 98 6" xfId="31638"/>
    <cellStyle name="Normal 98 6 2" xfId="31639"/>
    <cellStyle name="Normal 98 6 2 2" xfId="31640"/>
    <cellStyle name="Normal 98 6 3" xfId="31641"/>
    <cellStyle name="Normal 98 6 3 2" xfId="31642"/>
    <cellStyle name="Normal 98 6 4" xfId="31643"/>
    <cellStyle name="Normal 98 6 4 2" xfId="31644"/>
    <cellStyle name="Normal 98 6 5" xfId="31645"/>
    <cellStyle name="Normal 98 7" xfId="31646"/>
    <cellStyle name="Normal 98 7 2" xfId="31647"/>
    <cellStyle name="Normal 98 7 2 2" xfId="31648"/>
    <cellStyle name="Normal 98 7 3" xfId="31649"/>
    <cellStyle name="Normal 98 7 3 2" xfId="31650"/>
    <cellStyle name="Normal 98 7 4" xfId="31651"/>
    <cellStyle name="Normal 98 7 4 2" xfId="31652"/>
    <cellStyle name="Normal 98 7 5" xfId="31653"/>
    <cellStyle name="Normal 98 8" xfId="31654"/>
    <cellStyle name="Normal 98 8 2" xfId="31655"/>
    <cellStyle name="Normal 98 9" xfId="31656"/>
    <cellStyle name="Normal 98 9 2" xfId="31657"/>
    <cellStyle name="Normal 99" xfId="31658"/>
    <cellStyle name="Normal 99 10" xfId="55658"/>
    <cellStyle name="Normal 99 11" xfId="55659"/>
    <cellStyle name="Normal 99 12" xfId="55660"/>
    <cellStyle name="Normal 99 13" xfId="55661"/>
    <cellStyle name="Normal 99 14" xfId="55662"/>
    <cellStyle name="Normal 99 15" xfId="55663"/>
    <cellStyle name="Normal 99 16" xfId="55664"/>
    <cellStyle name="Normal 99 2" xfId="31659"/>
    <cellStyle name="Normal 99 2 10" xfId="55665"/>
    <cellStyle name="Normal 99 2 11" xfId="55666"/>
    <cellStyle name="Normal 99 2 2" xfId="55667"/>
    <cellStyle name="Normal 99 2 2 2" xfId="55668"/>
    <cellStyle name="Normal 99 2 2 2 2" xfId="55669"/>
    <cellStyle name="Normal 99 2 2 2 3" xfId="55670"/>
    <cellStyle name="Normal 99 2 2 3" xfId="55671"/>
    <cellStyle name="Normal 99 2 2 4" xfId="55672"/>
    <cellStyle name="Normal 99 2 3" xfId="55673"/>
    <cellStyle name="Normal 99 2 3 2" xfId="55674"/>
    <cellStyle name="Normal 99 2 3 3" xfId="55675"/>
    <cellStyle name="Normal 99 2 4" xfId="55676"/>
    <cellStyle name="Normal 99 2 5" xfId="55677"/>
    <cellStyle name="Normal 99 2 6" xfId="55678"/>
    <cellStyle name="Normal 99 2 7" xfId="55679"/>
    <cellStyle name="Normal 99 2 8" xfId="55680"/>
    <cellStyle name="Normal 99 2 9" xfId="55681"/>
    <cellStyle name="Normal 99 3" xfId="55682"/>
    <cellStyle name="Normal 99 3 2" xfId="55683"/>
    <cellStyle name="Normal 99 3 2 2" xfId="55684"/>
    <cellStyle name="Normal 99 3 2 2 2" xfId="55685"/>
    <cellStyle name="Normal 99 3 2 2 3" xfId="55686"/>
    <cellStyle name="Normal 99 3 2 3" xfId="55687"/>
    <cellStyle name="Normal 99 3 2 4" xfId="55688"/>
    <cellStyle name="Normal 99 3 3" xfId="55689"/>
    <cellStyle name="Normal 99 3 3 2" xfId="55690"/>
    <cellStyle name="Normal 99 3 3 3" xfId="55691"/>
    <cellStyle name="Normal 99 3 4" xfId="55692"/>
    <cellStyle name="Normal 99 3 5" xfId="55693"/>
    <cellStyle name="Normal 99 4" xfId="55694"/>
    <cellStyle name="Normal 99 4 2" xfId="55695"/>
    <cellStyle name="Normal 99 4 2 2" xfId="55696"/>
    <cellStyle name="Normal 99 4 2 3" xfId="55697"/>
    <cellStyle name="Normal 99 4 3" xfId="55698"/>
    <cellStyle name="Normal 99 4 4" xfId="55699"/>
    <cellStyle name="Normal 99 5" xfId="55700"/>
    <cellStyle name="Normal 99 5 2" xfId="55701"/>
    <cellStyle name="Normal 99 5 3" xfId="55702"/>
    <cellStyle name="Normal 99 6" xfId="55703"/>
    <cellStyle name="Normal 99 6 2" xfId="55704"/>
    <cellStyle name="Normal 99 6 3" xfId="55705"/>
    <cellStyle name="Normal 99 7" xfId="55706"/>
    <cellStyle name="Normal 99 7 2" xfId="55707"/>
    <cellStyle name="Normal 99 7 3" xfId="55708"/>
    <cellStyle name="Normal 99 8" xfId="55709"/>
    <cellStyle name="Normal 99 9" xfId="55710"/>
    <cellStyle name="Note 10" xfId="31660"/>
    <cellStyle name="Note 10 2" xfId="31661"/>
    <cellStyle name="Note 10 2 2" xfId="31662"/>
    <cellStyle name="Note 10 3" xfId="31663"/>
    <cellStyle name="Note 10 3 2" xfId="31664"/>
    <cellStyle name="Note 11" xfId="31665"/>
    <cellStyle name="Note 2" xfId="31666"/>
    <cellStyle name="Note 2 10" xfId="31667"/>
    <cellStyle name="Note 2 11" xfId="31668"/>
    <cellStyle name="Note 2 12" xfId="31669"/>
    <cellStyle name="Note 2 2" xfId="31670"/>
    <cellStyle name="Note 2 2 2" xfId="31671"/>
    <cellStyle name="Note 2 2 2 2" xfId="31672"/>
    <cellStyle name="Note 2 2 2 3" xfId="31673"/>
    <cellStyle name="Note 2 2 3" xfId="31674"/>
    <cellStyle name="Note 2 2 3 2" xfId="31675"/>
    <cellStyle name="Note 2 2 4" xfId="31676"/>
    <cellStyle name="Note 2 2 4 10" xfId="31677"/>
    <cellStyle name="Note 2 2 4 10 2" xfId="31678"/>
    <cellStyle name="Note 2 2 4 11" xfId="31679"/>
    <cellStyle name="Note 2 2 4 11 2" xfId="31680"/>
    <cellStyle name="Note 2 2 4 12" xfId="31681"/>
    <cellStyle name="Note 2 2 4 12 2" xfId="31682"/>
    <cellStyle name="Note 2 2 4 13" xfId="31683"/>
    <cellStyle name="Note 2 2 4 13 2" xfId="31684"/>
    <cellStyle name="Note 2 2 4 14" xfId="31685"/>
    <cellStyle name="Note 2 2 4 2" xfId="31686"/>
    <cellStyle name="Note 2 2 4 3" xfId="31687"/>
    <cellStyle name="Note 2 2 4 3 2" xfId="31688"/>
    <cellStyle name="Note 2 2 4 3 2 2" xfId="31689"/>
    <cellStyle name="Note 2 2 4 3 2 2 2" xfId="31690"/>
    <cellStyle name="Note 2 2 4 3 2 2 2 2" xfId="31691"/>
    <cellStyle name="Note 2 2 4 3 2 2 3" xfId="31692"/>
    <cellStyle name="Note 2 2 4 3 2 2 3 2" xfId="31693"/>
    <cellStyle name="Note 2 2 4 3 2 2 4" xfId="31694"/>
    <cellStyle name="Note 2 2 4 3 2 2 4 2" xfId="31695"/>
    <cellStyle name="Note 2 2 4 3 2 2 5" xfId="31696"/>
    <cellStyle name="Note 2 2 4 3 2 3" xfId="31697"/>
    <cellStyle name="Note 2 2 4 3 2 3 2" xfId="31698"/>
    <cellStyle name="Note 2 2 4 3 2 4" xfId="31699"/>
    <cellStyle name="Note 2 2 4 3 2 4 2" xfId="31700"/>
    <cellStyle name="Note 2 2 4 3 2 5" xfId="31701"/>
    <cellStyle name="Note 2 2 4 3 2 5 2" xfId="31702"/>
    <cellStyle name="Note 2 2 4 3 2 6" xfId="31703"/>
    <cellStyle name="Note 2 2 4 3 3" xfId="31704"/>
    <cellStyle name="Note 2 2 4 3 3 2" xfId="31705"/>
    <cellStyle name="Note 2 2 4 3 3 2 2" xfId="31706"/>
    <cellStyle name="Note 2 2 4 3 3 3" xfId="31707"/>
    <cellStyle name="Note 2 2 4 3 3 3 2" xfId="31708"/>
    <cellStyle name="Note 2 2 4 3 3 4" xfId="31709"/>
    <cellStyle name="Note 2 2 4 3 3 4 2" xfId="31710"/>
    <cellStyle name="Note 2 2 4 3 3 5" xfId="31711"/>
    <cellStyle name="Note 2 2 4 3 4" xfId="31712"/>
    <cellStyle name="Note 2 2 4 3 4 2" xfId="31713"/>
    <cellStyle name="Note 2 2 4 3 5" xfId="31714"/>
    <cellStyle name="Note 2 2 4 3 5 2" xfId="31715"/>
    <cellStyle name="Note 2 2 4 3 6" xfId="31716"/>
    <cellStyle name="Note 2 2 4 3 6 2" xfId="31717"/>
    <cellStyle name="Note 2 2 4 3 7" xfId="31718"/>
    <cellStyle name="Note 2 2 4 4" xfId="31719"/>
    <cellStyle name="Note 2 2 4 4 2" xfId="31720"/>
    <cellStyle name="Note 2 2 4 4 2 2" xfId="31721"/>
    <cellStyle name="Note 2 2 4 4 2 2 2" xfId="31722"/>
    <cellStyle name="Note 2 2 4 4 2 2 2 2" xfId="31723"/>
    <cellStyle name="Note 2 2 4 4 2 2 3" xfId="31724"/>
    <cellStyle name="Note 2 2 4 4 2 2 3 2" xfId="31725"/>
    <cellStyle name="Note 2 2 4 4 2 2 4" xfId="31726"/>
    <cellStyle name="Note 2 2 4 4 2 2 4 2" xfId="31727"/>
    <cellStyle name="Note 2 2 4 4 2 2 5" xfId="31728"/>
    <cellStyle name="Note 2 2 4 4 2 3" xfId="31729"/>
    <cellStyle name="Note 2 2 4 4 2 3 2" xfId="31730"/>
    <cellStyle name="Note 2 2 4 4 2 4" xfId="31731"/>
    <cellStyle name="Note 2 2 4 4 2 4 2" xfId="31732"/>
    <cellStyle name="Note 2 2 4 4 2 5" xfId="31733"/>
    <cellStyle name="Note 2 2 4 4 2 5 2" xfId="31734"/>
    <cellStyle name="Note 2 2 4 4 2 6" xfId="31735"/>
    <cellStyle name="Note 2 2 4 4 3" xfId="31736"/>
    <cellStyle name="Note 2 2 4 4 3 2" xfId="31737"/>
    <cellStyle name="Note 2 2 4 4 3 2 2" xfId="31738"/>
    <cellStyle name="Note 2 2 4 4 3 3" xfId="31739"/>
    <cellStyle name="Note 2 2 4 4 3 3 2" xfId="31740"/>
    <cellStyle name="Note 2 2 4 4 3 4" xfId="31741"/>
    <cellStyle name="Note 2 2 4 4 3 4 2" xfId="31742"/>
    <cellStyle name="Note 2 2 4 4 3 5" xfId="31743"/>
    <cellStyle name="Note 2 2 4 4 4" xfId="31744"/>
    <cellStyle name="Note 2 2 4 4 4 2" xfId="31745"/>
    <cellStyle name="Note 2 2 4 4 5" xfId="31746"/>
    <cellStyle name="Note 2 2 4 4 5 2" xfId="31747"/>
    <cellStyle name="Note 2 2 4 4 6" xfId="31748"/>
    <cellStyle name="Note 2 2 4 4 6 2" xfId="31749"/>
    <cellStyle name="Note 2 2 4 4 7" xfId="31750"/>
    <cellStyle name="Note 2 2 4 5" xfId="31751"/>
    <cellStyle name="Note 2 2 4 5 2" xfId="31752"/>
    <cellStyle name="Note 2 2 4 5 2 2" xfId="31753"/>
    <cellStyle name="Note 2 2 4 5 2 2 2" xfId="31754"/>
    <cellStyle name="Note 2 2 4 5 2 2 2 2" xfId="31755"/>
    <cellStyle name="Note 2 2 4 5 2 2 3" xfId="31756"/>
    <cellStyle name="Note 2 2 4 5 2 2 3 2" xfId="31757"/>
    <cellStyle name="Note 2 2 4 5 2 2 4" xfId="31758"/>
    <cellStyle name="Note 2 2 4 5 2 2 4 2" xfId="31759"/>
    <cellStyle name="Note 2 2 4 5 2 2 5" xfId="31760"/>
    <cellStyle name="Note 2 2 4 5 2 3" xfId="31761"/>
    <cellStyle name="Note 2 2 4 5 2 3 2" xfId="31762"/>
    <cellStyle name="Note 2 2 4 5 2 4" xfId="31763"/>
    <cellStyle name="Note 2 2 4 5 2 4 2" xfId="31764"/>
    <cellStyle name="Note 2 2 4 5 2 5" xfId="31765"/>
    <cellStyle name="Note 2 2 4 5 2 5 2" xfId="31766"/>
    <cellStyle name="Note 2 2 4 5 2 6" xfId="31767"/>
    <cellStyle name="Note 2 2 4 5 3" xfId="31768"/>
    <cellStyle name="Note 2 2 4 5 3 2" xfId="31769"/>
    <cellStyle name="Note 2 2 4 5 3 2 2" xfId="31770"/>
    <cellStyle name="Note 2 2 4 5 3 3" xfId="31771"/>
    <cellStyle name="Note 2 2 4 5 3 3 2" xfId="31772"/>
    <cellStyle name="Note 2 2 4 5 3 4" xfId="31773"/>
    <cellStyle name="Note 2 2 4 5 3 4 2" xfId="31774"/>
    <cellStyle name="Note 2 2 4 5 3 5" xfId="31775"/>
    <cellStyle name="Note 2 2 4 5 4" xfId="31776"/>
    <cellStyle name="Note 2 2 4 5 4 2" xfId="31777"/>
    <cellStyle name="Note 2 2 4 5 5" xfId="31778"/>
    <cellStyle name="Note 2 2 4 5 5 2" xfId="31779"/>
    <cellStyle name="Note 2 2 4 5 6" xfId="31780"/>
    <cellStyle name="Note 2 2 4 5 6 2" xfId="31781"/>
    <cellStyle name="Note 2 2 4 5 7" xfId="31782"/>
    <cellStyle name="Note 2 2 4 6" xfId="31783"/>
    <cellStyle name="Note 2 2 4 6 2" xfId="31784"/>
    <cellStyle name="Note 2 2 4 6 2 2" xfId="31785"/>
    <cellStyle name="Note 2 2 4 6 2 2 2" xfId="31786"/>
    <cellStyle name="Note 2 2 4 6 2 3" xfId="31787"/>
    <cellStyle name="Note 2 2 4 6 2 3 2" xfId="31788"/>
    <cellStyle name="Note 2 2 4 6 2 4" xfId="31789"/>
    <cellStyle name="Note 2 2 4 6 2 4 2" xfId="31790"/>
    <cellStyle name="Note 2 2 4 6 2 5" xfId="31791"/>
    <cellStyle name="Note 2 2 4 6 3" xfId="31792"/>
    <cellStyle name="Note 2 2 4 6 3 2" xfId="31793"/>
    <cellStyle name="Note 2 2 4 6 4" xfId="31794"/>
    <cellStyle name="Note 2 2 4 6 4 2" xfId="31795"/>
    <cellStyle name="Note 2 2 4 6 5" xfId="31796"/>
    <cellStyle name="Note 2 2 4 6 5 2" xfId="31797"/>
    <cellStyle name="Note 2 2 4 6 6" xfId="31798"/>
    <cellStyle name="Note 2 2 4 7" xfId="31799"/>
    <cellStyle name="Note 2 2 4 7 2" xfId="31800"/>
    <cellStyle name="Note 2 2 4 7 2 2" xfId="31801"/>
    <cellStyle name="Note 2 2 4 7 3" xfId="31802"/>
    <cellStyle name="Note 2 2 4 7 3 2" xfId="31803"/>
    <cellStyle name="Note 2 2 4 7 4" xfId="31804"/>
    <cellStyle name="Note 2 2 4 7 4 2" xfId="31805"/>
    <cellStyle name="Note 2 2 4 7 5" xfId="31806"/>
    <cellStyle name="Note 2 2 4 8" xfId="31807"/>
    <cellStyle name="Note 2 2 4 8 2" xfId="31808"/>
    <cellStyle name="Note 2 2 4 8 2 2" xfId="31809"/>
    <cellStyle name="Note 2 2 4 8 3" xfId="31810"/>
    <cellStyle name="Note 2 2 4 8 3 2" xfId="31811"/>
    <cellStyle name="Note 2 2 4 8 4" xfId="31812"/>
    <cellStyle name="Note 2 2 4 8 4 2" xfId="31813"/>
    <cellStyle name="Note 2 2 4 8 5" xfId="31814"/>
    <cellStyle name="Note 2 2 4 9" xfId="31815"/>
    <cellStyle name="Note 2 2 4 9 2" xfId="31816"/>
    <cellStyle name="Note 2 2 5" xfId="31817"/>
    <cellStyle name="Note 2 2 6" xfId="31818"/>
    <cellStyle name="Note 2 2_App.2-OA Capital Structure" xfId="31819"/>
    <cellStyle name="Note 2 3" xfId="31820"/>
    <cellStyle name="Note 2 3 2" xfId="31821"/>
    <cellStyle name="Note 2 3 2 2" xfId="55711"/>
    <cellStyle name="Note 2 3 3" xfId="55712"/>
    <cellStyle name="Note 2 3 3 2" xfId="55713"/>
    <cellStyle name="Note 2 3 4" xfId="55714"/>
    <cellStyle name="Note 2 4" xfId="31822"/>
    <cellStyle name="Note 2 4 2" xfId="31823"/>
    <cellStyle name="Note 2 4 2 2" xfId="55715"/>
    <cellStyle name="Note 2 4 3" xfId="55716"/>
    <cellStyle name="Note 2 4 3 2" xfId="55717"/>
    <cellStyle name="Note 2 4 4" xfId="55718"/>
    <cellStyle name="Note 2 5" xfId="31824"/>
    <cellStyle name="Note 2 5 10" xfId="31825"/>
    <cellStyle name="Note 2 5 10 2" xfId="31826"/>
    <cellStyle name="Note 2 5 2" xfId="31827"/>
    <cellStyle name="Note 2 5 2 2" xfId="55719"/>
    <cellStyle name="Note 2 5 3" xfId="31828"/>
    <cellStyle name="Note 2 5 3 2" xfId="31829"/>
    <cellStyle name="Note 2 5 3 2 2" xfId="31830"/>
    <cellStyle name="Note 2 5 3 2 2 2" xfId="31831"/>
    <cellStyle name="Note 2 5 3 2 2 2 2" xfId="31832"/>
    <cellStyle name="Note 2 5 3 2 2 3" xfId="31833"/>
    <cellStyle name="Note 2 5 3 2 2 3 2" xfId="31834"/>
    <cellStyle name="Note 2 5 3 2 2 4" xfId="31835"/>
    <cellStyle name="Note 2 5 3 2 2 4 2" xfId="31836"/>
    <cellStyle name="Note 2 5 3 2 2 5" xfId="31837"/>
    <cellStyle name="Note 2 5 3 2 3" xfId="31838"/>
    <cellStyle name="Note 2 5 3 2 3 2" xfId="31839"/>
    <cellStyle name="Note 2 5 3 2 4" xfId="31840"/>
    <cellStyle name="Note 2 5 3 2 4 2" xfId="31841"/>
    <cellStyle name="Note 2 5 3 2 5" xfId="31842"/>
    <cellStyle name="Note 2 5 3 2 5 2" xfId="31843"/>
    <cellStyle name="Note 2 5 3 2 6" xfId="31844"/>
    <cellStyle name="Note 2 5 3 3" xfId="31845"/>
    <cellStyle name="Note 2 5 3 3 2" xfId="31846"/>
    <cellStyle name="Note 2 5 3 3 2 2" xfId="31847"/>
    <cellStyle name="Note 2 5 3 3 3" xfId="31848"/>
    <cellStyle name="Note 2 5 3 3 3 2" xfId="31849"/>
    <cellStyle name="Note 2 5 3 3 4" xfId="31850"/>
    <cellStyle name="Note 2 5 3 3 4 2" xfId="31851"/>
    <cellStyle name="Note 2 5 3 3 5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3 6 2" xfId="31858"/>
    <cellStyle name="Note 2 5 3 7" xfId="31859"/>
    <cellStyle name="Note 2 5 4" xfId="31860"/>
    <cellStyle name="Note 2 5 4 2" xfId="31861"/>
    <cellStyle name="Note 2 5 4 2 2" xfId="31862"/>
    <cellStyle name="Note 2 5 4 2 2 2" xfId="31863"/>
    <cellStyle name="Note 2 5 4 2 2 2 2" xfId="31864"/>
    <cellStyle name="Note 2 5 4 2 2 3" xfId="31865"/>
    <cellStyle name="Note 2 5 4 2 2 3 2" xfId="31866"/>
    <cellStyle name="Note 2 5 4 2 2 4" xfId="31867"/>
    <cellStyle name="Note 2 5 4 2 2 4 2" xfId="31868"/>
    <cellStyle name="Note 2 5 4 2 2 5" xfId="31869"/>
    <cellStyle name="Note 2 5 4 2 3" xfId="31870"/>
    <cellStyle name="Note 2 5 4 2 3 2" xfId="31871"/>
    <cellStyle name="Note 2 5 4 2 4" xfId="31872"/>
    <cellStyle name="Note 2 5 4 2 4 2" xfId="31873"/>
    <cellStyle name="Note 2 5 4 2 5" xfId="31874"/>
    <cellStyle name="Note 2 5 4 2 5 2" xfId="31875"/>
    <cellStyle name="Note 2 5 4 2 6" xfId="31876"/>
    <cellStyle name="Note 2 5 4 3" xfId="31877"/>
    <cellStyle name="Note 2 5 4 3 2" xfId="31878"/>
    <cellStyle name="Note 2 5 4 3 2 2" xfId="31879"/>
    <cellStyle name="Note 2 5 4 3 3" xfId="31880"/>
    <cellStyle name="Note 2 5 4 3 3 2" xfId="31881"/>
    <cellStyle name="Note 2 5 4 3 4" xfId="31882"/>
    <cellStyle name="Note 2 5 4 3 4 2" xfId="31883"/>
    <cellStyle name="Note 2 5 4 3 5" xfId="31884"/>
    <cellStyle name="Note 2 5 4 4" xfId="31885"/>
    <cellStyle name="Note 2 5 4 4 2" xfId="31886"/>
    <cellStyle name="Note 2 5 4 5" xfId="31887"/>
    <cellStyle name="Note 2 5 4 5 2" xfId="31888"/>
    <cellStyle name="Note 2 5 4 6" xfId="31889"/>
    <cellStyle name="Note 2 5 4 6 2" xfId="31890"/>
    <cellStyle name="Note 2 5 4 7" xfId="31891"/>
    <cellStyle name="Note 2 5 5" xfId="31892"/>
    <cellStyle name="Note 2 5 5 2" xfId="31893"/>
    <cellStyle name="Note 2 5 5 2 2" xfId="31894"/>
    <cellStyle name="Note 2 5 5 2 2 2" xfId="31895"/>
    <cellStyle name="Note 2 5 5 2 2 2 2" xfId="31896"/>
    <cellStyle name="Note 2 5 5 2 2 3" xfId="31897"/>
    <cellStyle name="Note 2 5 5 2 2 3 2" xfId="31898"/>
    <cellStyle name="Note 2 5 5 2 2 4" xfId="31899"/>
    <cellStyle name="Note 2 5 5 2 2 4 2" xfId="31900"/>
    <cellStyle name="Note 2 5 5 2 2 5" xfId="31901"/>
    <cellStyle name="Note 2 5 5 2 3" xfId="31902"/>
    <cellStyle name="Note 2 5 5 2 3 2" xfId="31903"/>
    <cellStyle name="Note 2 5 5 2 4" xfId="31904"/>
    <cellStyle name="Note 2 5 5 2 4 2" xfId="31905"/>
    <cellStyle name="Note 2 5 5 2 5" xfId="31906"/>
    <cellStyle name="Note 2 5 5 2 5 2" xfId="31907"/>
    <cellStyle name="Note 2 5 5 2 6" xfId="31908"/>
    <cellStyle name="Note 2 5 5 3" xfId="31909"/>
    <cellStyle name="Note 2 5 5 3 2" xfId="31910"/>
    <cellStyle name="Note 2 5 5 3 2 2" xfId="31911"/>
    <cellStyle name="Note 2 5 5 3 3" xfId="31912"/>
    <cellStyle name="Note 2 5 5 3 3 2" xfId="31913"/>
    <cellStyle name="Note 2 5 5 3 4" xfId="31914"/>
    <cellStyle name="Note 2 5 5 3 4 2" xfId="31915"/>
    <cellStyle name="Note 2 5 5 3 5" xfId="31916"/>
    <cellStyle name="Note 2 5 5 4" xfId="31917"/>
    <cellStyle name="Note 2 5 5 4 2" xfId="31918"/>
    <cellStyle name="Note 2 5 5 5" xfId="31919"/>
    <cellStyle name="Note 2 5 5 5 2" xfId="31920"/>
    <cellStyle name="Note 2 5 5 6" xfId="31921"/>
    <cellStyle name="Note 2 5 5 6 2" xfId="31922"/>
    <cellStyle name="Note 2 5 5 7" xfId="31923"/>
    <cellStyle name="Note 2 5 6" xfId="31924"/>
    <cellStyle name="Note 2 5 6 2" xfId="31925"/>
    <cellStyle name="Note 2 5 6 2 2" xfId="31926"/>
    <cellStyle name="Note 2 5 6 2 2 2" xfId="31927"/>
    <cellStyle name="Note 2 5 6 2 2 2 2" xfId="31928"/>
    <cellStyle name="Note 2 5 6 2 2 3" xfId="31929"/>
    <cellStyle name="Note 2 5 6 2 2 3 2" xfId="31930"/>
    <cellStyle name="Note 2 5 6 2 2 4" xfId="31931"/>
    <cellStyle name="Note 2 5 6 2 2 4 2" xfId="31932"/>
    <cellStyle name="Note 2 5 6 2 2 5" xfId="31933"/>
    <cellStyle name="Note 2 5 6 2 3" xfId="31934"/>
    <cellStyle name="Note 2 5 6 2 3 2" xfId="31935"/>
    <cellStyle name="Note 2 5 6 2 4" xfId="31936"/>
    <cellStyle name="Note 2 5 6 2 4 2" xfId="31937"/>
    <cellStyle name="Note 2 5 6 2 5" xfId="31938"/>
    <cellStyle name="Note 2 5 6 2 5 2" xfId="31939"/>
    <cellStyle name="Note 2 5 6 2 6" xfId="31940"/>
    <cellStyle name="Note 2 5 6 3" xfId="31941"/>
    <cellStyle name="Note 2 5 6 3 2" xfId="31942"/>
    <cellStyle name="Note 2 5 6 3 2 2" xfId="31943"/>
    <cellStyle name="Note 2 5 6 3 3" xfId="31944"/>
    <cellStyle name="Note 2 5 6 3 3 2" xfId="31945"/>
    <cellStyle name="Note 2 5 6 3 4" xfId="31946"/>
    <cellStyle name="Note 2 5 6 3 4 2" xfId="31947"/>
    <cellStyle name="Note 2 5 6 3 5" xfId="31948"/>
    <cellStyle name="Note 2 5 6 4" xfId="31949"/>
    <cellStyle name="Note 2 5 6 4 2" xfId="31950"/>
    <cellStyle name="Note 2 5 6 5" xfId="31951"/>
    <cellStyle name="Note 2 5 6 5 2" xfId="31952"/>
    <cellStyle name="Note 2 5 6 6" xfId="31953"/>
    <cellStyle name="Note 2 5 6 6 2" xfId="31954"/>
    <cellStyle name="Note 2 5 6 7" xfId="31955"/>
    <cellStyle name="Note 2 5 7" xfId="31956"/>
    <cellStyle name="Note 2 5 7 2" xfId="31957"/>
    <cellStyle name="Note 2 5 7 2 2" xfId="31958"/>
    <cellStyle name="Note 2 5 7 3" xfId="31959"/>
    <cellStyle name="Note 2 5 7 3 2" xfId="31960"/>
    <cellStyle name="Note 2 5 7 4" xfId="31961"/>
    <cellStyle name="Note 2 5 7 4 2" xfId="31962"/>
    <cellStyle name="Note 2 5 7 5" xfId="31963"/>
    <cellStyle name="Note 2 5 8" xfId="31964"/>
    <cellStyle name="Note 2 5 8 2" xfId="31965"/>
    <cellStyle name="Note 2 5 9" xfId="31966"/>
    <cellStyle name="Note 2 5 9 2" xfId="31967"/>
    <cellStyle name="Note 2 6" xfId="31968"/>
    <cellStyle name="Note 2 6 2" xfId="31969"/>
    <cellStyle name="Note 2 6 2 2" xfId="55720"/>
    <cellStyle name="Note 2 6 3" xfId="31970"/>
    <cellStyle name="Note 2 6 3 2" xfId="55721"/>
    <cellStyle name="Note 2 6 4" xfId="55722"/>
    <cellStyle name="Note 2 7" xfId="31971"/>
    <cellStyle name="Note 2 7 2" xfId="55723"/>
    <cellStyle name="Note 2 7 2 2" xfId="55724"/>
    <cellStyle name="Note 2 7 3" xfId="55725"/>
    <cellStyle name="Note 2 7 3 2" xfId="55726"/>
    <cellStyle name="Note 2 7 4" xfId="55727"/>
    <cellStyle name="Note 2 8" xfId="31972"/>
    <cellStyle name="Note 2 8 2" xfId="55728"/>
    <cellStyle name="Note 2 9" xfId="31973"/>
    <cellStyle name="Note 2 9 2" xfId="55729"/>
    <cellStyle name="Note 3" xfId="31974"/>
    <cellStyle name="Note 3 10" xfId="31975"/>
    <cellStyle name="Note 3 2" xfId="31976"/>
    <cellStyle name="Note 3 2 2" xfId="31977"/>
    <cellStyle name="Note 3 2 3" xfId="31978"/>
    <cellStyle name="Note 3 2 3 2" xfId="31979"/>
    <cellStyle name="Note 3 2 4" xfId="31980"/>
    <cellStyle name="Note 3 2 4 2" xfId="31981"/>
    <cellStyle name="Note 3 2 4 3" xfId="31982"/>
    <cellStyle name="Note 3 2 4 4" xfId="31983"/>
    <cellStyle name="Note 3 2 5" xfId="31984"/>
    <cellStyle name="Note 3 3" xfId="31985"/>
    <cellStyle name="Note 3 3 2" xfId="55730"/>
    <cellStyle name="Note 3 4" xfId="31986"/>
    <cellStyle name="Note 3 4 10" xfId="31987"/>
    <cellStyle name="Note 3 4 10 2" xfId="31988"/>
    <cellStyle name="Note 3 4 2" xfId="31989"/>
    <cellStyle name="Note 3 4 3" xfId="31990"/>
    <cellStyle name="Note 3 4 3 2" xfId="31991"/>
    <cellStyle name="Note 3 4 3 2 2" xfId="31992"/>
    <cellStyle name="Note 3 4 3 2 2 2" xfId="31993"/>
    <cellStyle name="Note 3 4 3 2 2 2 2" xfId="31994"/>
    <cellStyle name="Note 3 4 3 2 2 3" xfId="31995"/>
    <cellStyle name="Note 3 4 3 2 2 3 2" xfId="31996"/>
    <cellStyle name="Note 3 4 3 2 2 4" xfId="31997"/>
    <cellStyle name="Note 3 4 3 2 2 4 2" xfId="31998"/>
    <cellStyle name="Note 3 4 3 2 2 5" xfId="31999"/>
    <cellStyle name="Note 3 4 3 2 3" xfId="32000"/>
    <cellStyle name="Note 3 4 3 2 3 2" xfId="32001"/>
    <cellStyle name="Note 3 4 3 2 4" xfId="32002"/>
    <cellStyle name="Note 3 4 3 2 4 2" xfId="32003"/>
    <cellStyle name="Note 3 4 3 2 5" xfId="32004"/>
    <cellStyle name="Note 3 4 3 2 5 2" xfId="32005"/>
    <cellStyle name="Note 3 4 3 2 6" xfId="32006"/>
    <cellStyle name="Note 3 4 3 3" xfId="32007"/>
    <cellStyle name="Note 3 4 3 3 2" xfId="32008"/>
    <cellStyle name="Note 3 4 3 3 2 2" xfId="32009"/>
    <cellStyle name="Note 3 4 3 3 3" xfId="32010"/>
    <cellStyle name="Note 3 4 3 3 3 2" xfId="32011"/>
    <cellStyle name="Note 3 4 3 3 4" xfId="32012"/>
    <cellStyle name="Note 3 4 3 3 4 2" xfId="32013"/>
    <cellStyle name="Note 3 4 3 3 5" xfId="32014"/>
    <cellStyle name="Note 3 4 3 4" xfId="32015"/>
    <cellStyle name="Note 3 4 3 4 2" xfId="32016"/>
    <cellStyle name="Note 3 4 3 5" xfId="32017"/>
    <cellStyle name="Note 3 4 3 5 2" xfId="32018"/>
    <cellStyle name="Note 3 4 3 6" xfId="32019"/>
    <cellStyle name="Note 3 4 3 6 2" xfId="32020"/>
    <cellStyle name="Note 3 4 3 7" xfId="32021"/>
    <cellStyle name="Note 3 4 4" xfId="32022"/>
    <cellStyle name="Note 3 4 4 2" xfId="32023"/>
    <cellStyle name="Note 3 4 4 2 2" xfId="32024"/>
    <cellStyle name="Note 3 4 4 2 2 2" xfId="32025"/>
    <cellStyle name="Note 3 4 4 2 2 2 2" xfId="32026"/>
    <cellStyle name="Note 3 4 4 2 2 3" xfId="32027"/>
    <cellStyle name="Note 3 4 4 2 2 3 2" xfId="32028"/>
    <cellStyle name="Note 3 4 4 2 2 4" xfId="32029"/>
    <cellStyle name="Note 3 4 4 2 2 4 2" xfId="32030"/>
    <cellStyle name="Note 3 4 4 2 2 5" xfId="32031"/>
    <cellStyle name="Note 3 4 4 2 3" xfId="32032"/>
    <cellStyle name="Note 3 4 4 2 3 2" xfId="32033"/>
    <cellStyle name="Note 3 4 4 2 4" xfId="32034"/>
    <cellStyle name="Note 3 4 4 2 4 2" xfId="32035"/>
    <cellStyle name="Note 3 4 4 2 5" xfId="32036"/>
    <cellStyle name="Note 3 4 4 2 5 2" xfId="32037"/>
    <cellStyle name="Note 3 4 4 2 6" xfId="32038"/>
    <cellStyle name="Note 3 4 4 3" xfId="32039"/>
    <cellStyle name="Note 3 4 4 3 2" xfId="32040"/>
    <cellStyle name="Note 3 4 4 3 2 2" xfId="32041"/>
    <cellStyle name="Note 3 4 4 3 3" xfId="32042"/>
    <cellStyle name="Note 3 4 4 3 3 2" xfId="32043"/>
    <cellStyle name="Note 3 4 4 3 4" xfId="32044"/>
    <cellStyle name="Note 3 4 4 3 4 2" xfId="32045"/>
    <cellStyle name="Note 3 4 4 3 5" xfId="32046"/>
    <cellStyle name="Note 3 4 4 4" xfId="32047"/>
    <cellStyle name="Note 3 4 4 4 2" xfId="32048"/>
    <cellStyle name="Note 3 4 4 5" xfId="32049"/>
    <cellStyle name="Note 3 4 4 5 2" xfId="32050"/>
    <cellStyle name="Note 3 4 4 6" xfId="32051"/>
    <cellStyle name="Note 3 4 4 6 2" xfId="32052"/>
    <cellStyle name="Note 3 4 4 7" xfId="32053"/>
    <cellStyle name="Note 3 4 5" xfId="32054"/>
    <cellStyle name="Note 3 4 5 2" xfId="32055"/>
    <cellStyle name="Note 3 4 5 2 2" xfId="32056"/>
    <cellStyle name="Note 3 4 5 2 2 2" xfId="32057"/>
    <cellStyle name="Note 3 4 5 2 2 2 2" xfId="32058"/>
    <cellStyle name="Note 3 4 5 2 2 3" xfId="32059"/>
    <cellStyle name="Note 3 4 5 2 2 3 2" xfId="32060"/>
    <cellStyle name="Note 3 4 5 2 2 4" xfId="32061"/>
    <cellStyle name="Note 3 4 5 2 2 4 2" xfId="32062"/>
    <cellStyle name="Note 3 4 5 2 2 5" xfId="32063"/>
    <cellStyle name="Note 3 4 5 2 3" xfId="32064"/>
    <cellStyle name="Note 3 4 5 2 3 2" xfId="32065"/>
    <cellStyle name="Note 3 4 5 2 4" xfId="32066"/>
    <cellStyle name="Note 3 4 5 2 4 2" xfId="32067"/>
    <cellStyle name="Note 3 4 5 2 5" xfId="32068"/>
    <cellStyle name="Note 3 4 5 2 5 2" xfId="32069"/>
    <cellStyle name="Note 3 4 5 2 6" xfId="32070"/>
    <cellStyle name="Note 3 4 5 3" xfId="32071"/>
    <cellStyle name="Note 3 4 5 3 2" xfId="32072"/>
    <cellStyle name="Note 3 4 5 3 2 2" xfId="32073"/>
    <cellStyle name="Note 3 4 5 3 3" xfId="32074"/>
    <cellStyle name="Note 3 4 5 3 3 2" xfId="32075"/>
    <cellStyle name="Note 3 4 5 3 4" xfId="32076"/>
    <cellStyle name="Note 3 4 5 3 4 2" xfId="32077"/>
    <cellStyle name="Note 3 4 5 3 5" xfId="32078"/>
    <cellStyle name="Note 3 4 5 4" xfId="32079"/>
    <cellStyle name="Note 3 4 5 4 2" xfId="32080"/>
    <cellStyle name="Note 3 4 5 5" xfId="32081"/>
    <cellStyle name="Note 3 4 5 5 2" xfId="32082"/>
    <cellStyle name="Note 3 4 5 6" xfId="32083"/>
    <cellStyle name="Note 3 4 5 6 2" xfId="32084"/>
    <cellStyle name="Note 3 4 5 7" xfId="32085"/>
    <cellStyle name="Note 3 4 6" xfId="32086"/>
    <cellStyle name="Note 3 4 6 2" xfId="32087"/>
    <cellStyle name="Note 3 4 6 2 2" xfId="32088"/>
    <cellStyle name="Note 3 4 6 2 2 2" xfId="32089"/>
    <cellStyle name="Note 3 4 6 2 2 2 2" xfId="32090"/>
    <cellStyle name="Note 3 4 6 2 2 3" xfId="32091"/>
    <cellStyle name="Note 3 4 6 2 2 3 2" xfId="32092"/>
    <cellStyle name="Note 3 4 6 2 2 4" xfId="32093"/>
    <cellStyle name="Note 3 4 6 2 2 4 2" xfId="32094"/>
    <cellStyle name="Note 3 4 6 2 2 5" xfId="32095"/>
    <cellStyle name="Note 3 4 6 2 3" xfId="32096"/>
    <cellStyle name="Note 3 4 6 2 3 2" xfId="32097"/>
    <cellStyle name="Note 3 4 6 2 4" xfId="32098"/>
    <cellStyle name="Note 3 4 6 2 4 2" xfId="32099"/>
    <cellStyle name="Note 3 4 6 2 5" xfId="32100"/>
    <cellStyle name="Note 3 4 6 2 5 2" xfId="32101"/>
    <cellStyle name="Note 3 4 6 2 6" xfId="32102"/>
    <cellStyle name="Note 3 4 6 3" xfId="32103"/>
    <cellStyle name="Note 3 4 6 3 2" xfId="32104"/>
    <cellStyle name="Note 3 4 6 3 2 2" xfId="32105"/>
    <cellStyle name="Note 3 4 6 3 3" xfId="32106"/>
    <cellStyle name="Note 3 4 6 3 3 2" xfId="32107"/>
    <cellStyle name="Note 3 4 6 3 4" xfId="32108"/>
    <cellStyle name="Note 3 4 6 3 4 2" xfId="32109"/>
    <cellStyle name="Note 3 4 6 3 5" xfId="32110"/>
    <cellStyle name="Note 3 4 6 4" xfId="32111"/>
    <cellStyle name="Note 3 4 6 4 2" xfId="32112"/>
    <cellStyle name="Note 3 4 6 5" xfId="32113"/>
    <cellStyle name="Note 3 4 6 5 2" xfId="32114"/>
    <cellStyle name="Note 3 4 6 6" xfId="32115"/>
    <cellStyle name="Note 3 4 6 6 2" xfId="32116"/>
    <cellStyle name="Note 3 4 6 7" xfId="32117"/>
    <cellStyle name="Note 3 4 7" xfId="32118"/>
    <cellStyle name="Note 3 4 7 2" xfId="32119"/>
    <cellStyle name="Note 3 4 7 2 2" xfId="32120"/>
    <cellStyle name="Note 3 4 7 3" xfId="32121"/>
    <cellStyle name="Note 3 4 7 3 2" xfId="32122"/>
    <cellStyle name="Note 3 4 7 4" xfId="32123"/>
    <cellStyle name="Note 3 4 7 4 2" xfId="32124"/>
    <cellStyle name="Note 3 4 7 5" xfId="32125"/>
    <cellStyle name="Note 3 4 8" xfId="32126"/>
    <cellStyle name="Note 3 4 8 2" xfId="32127"/>
    <cellStyle name="Note 3 4 9" xfId="32128"/>
    <cellStyle name="Note 3 4 9 2" xfId="32129"/>
    <cellStyle name="Note 3 5" xfId="32130"/>
    <cellStyle name="Note 3 5 2" xfId="32131"/>
    <cellStyle name="Note 3 5 2 2" xfId="32132"/>
    <cellStyle name="Note 3 5 2 2 2" xfId="32133"/>
    <cellStyle name="Note 3 5 2 3" xfId="32134"/>
    <cellStyle name="Note 3 5 2 3 2" xfId="32135"/>
    <cellStyle name="Note 3 5 2 4" xfId="32136"/>
    <cellStyle name="Note 3 5 2 4 2" xfId="32137"/>
    <cellStyle name="Note 3 5 2 5" xfId="32138"/>
    <cellStyle name="Note 3 5 3" xfId="32139"/>
    <cellStyle name="Note 3 5 3 2" xfId="32140"/>
    <cellStyle name="Note 3 5 4" xfId="32141"/>
    <cellStyle name="Note 3 5 4 2" xfId="32142"/>
    <cellStyle name="Note 3 5 5" xfId="32143"/>
    <cellStyle name="Note 3 5 5 2" xfId="32144"/>
    <cellStyle name="Note 3 5 6" xfId="32145"/>
    <cellStyle name="Note 3 6" xfId="32146"/>
    <cellStyle name="Note 3 6 2" xfId="32147"/>
    <cellStyle name="Note 3 6 2 2" xfId="32148"/>
    <cellStyle name="Note 3 6 3" xfId="32149"/>
    <cellStyle name="Note 3 6 3 2" xfId="32150"/>
    <cellStyle name="Note 3 6 4" xfId="32151"/>
    <cellStyle name="Note 3 6 4 2" xfId="32152"/>
    <cellStyle name="Note 3 6 5" xfId="32153"/>
    <cellStyle name="Note 3 7" xfId="32154"/>
    <cellStyle name="Note 3 7 2" xfId="32155"/>
    <cellStyle name="Note 3 8" xfId="32156"/>
    <cellStyle name="Note 3 8 2" xfId="32157"/>
    <cellStyle name="Note 3 9" xfId="32158"/>
    <cellStyle name="Note 4" xfId="32159"/>
    <cellStyle name="Note 4 2" xfId="32160"/>
    <cellStyle name="Note 4 2 2" xfId="32161"/>
    <cellStyle name="Note 4 3" xfId="32162"/>
    <cellStyle name="Note 4 3 2" xfId="32163"/>
    <cellStyle name="Note 4 3 3" xfId="32164"/>
    <cellStyle name="Note 4 3 4" xfId="32165"/>
    <cellStyle name="Note 4 4" xfId="32166"/>
    <cellStyle name="Note 4 5" xfId="32167"/>
    <cellStyle name="Note 5" xfId="32168"/>
    <cellStyle name="Note 5 2" xfId="32169"/>
    <cellStyle name="Note 5 2 2" xfId="32170"/>
    <cellStyle name="Note 5 3" xfId="32171"/>
    <cellStyle name="Note 5 3 2" xfId="55731"/>
    <cellStyle name="Note 5 4" xfId="32172"/>
    <cellStyle name="Note 5 5" xfId="32173"/>
    <cellStyle name="Note 5 6" xfId="32174"/>
    <cellStyle name="Note 6" xfId="32175"/>
    <cellStyle name="Note 6 2" xfId="32176"/>
    <cellStyle name="Note 6 2 2" xfId="55732"/>
    <cellStyle name="Note 6 3" xfId="55733"/>
    <cellStyle name="Note 6 3 2" xfId="55734"/>
    <cellStyle name="Note 6 4" xfId="55735"/>
    <cellStyle name="Note 7" xfId="32177"/>
    <cellStyle name="Note 7 2" xfId="32178"/>
    <cellStyle name="Note 7 2 2" xfId="55736"/>
    <cellStyle name="Note 7 3" xfId="55737"/>
    <cellStyle name="Note 7 3 2" xfId="55738"/>
    <cellStyle name="Note 7 4" xfId="55739"/>
    <cellStyle name="Note 8" xfId="32179"/>
    <cellStyle name="Note 8 2" xfId="32180"/>
    <cellStyle name="Note 8 3" xfId="55740"/>
    <cellStyle name="Note 9" xfId="32181"/>
    <cellStyle name="Note 9 2" xfId="32182"/>
    <cellStyle name="Note 9 3" xfId="32183"/>
    <cellStyle name="Number" xfId="32184"/>
    <cellStyle name="Number 10" xfId="32185"/>
    <cellStyle name="Number 10 2" xfId="32186"/>
    <cellStyle name="Number 10 2 2" xfId="32187"/>
    <cellStyle name="Number 10 2 2 2" xfId="55741"/>
    <cellStyle name="Number 10 2 3" xfId="32188"/>
    <cellStyle name="Number 10 2 3 2" xfId="55742"/>
    <cellStyle name="Number 10 2 4" xfId="32189"/>
    <cellStyle name="Number 10 2 4 2" xfId="55743"/>
    <cellStyle name="Number 10 2 5" xfId="55744"/>
    <cellStyle name="Number 10 3" xfId="32190"/>
    <cellStyle name="Number 10 3 2" xfId="32191"/>
    <cellStyle name="Number 10 3 2 2" xfId="55745"/>
    <cellStyle name="Number 10 3 3" xfId="32192"/>
    <cellStyle name="Number 10 3 3 2" xfId="55746"/>
    <cellStyle name="Number 10 3 4" xfId="32193"/>
    <cellStyle name="Number 10 3 4 2" xfId="55747"/>
    <cellStyle name="Number 10 3 5" xfId="55748"/>
    <cellStyle name="Number 10 4" xfId="32194"/>
    <cellStyle name="Number 10 4 2" xfId="55749"/>
    <cellStyle name="Number 10 5" xfId="32195"/>
    <cellStyle name="Number 10 5 2" xfId="55750"/>
    <cellStyle name="Number 10 6" xfId="32196"/>
    <cellStyle name="Number 10 6 2" xfId="55751"/>
    <cellStyle name="Number 10 7" xfId="55752"/>
    <cellStyle name="Number 11" xfId="32197"/>
    <cellStyle name="Number 11 2" xfId="32198"/>
    <cellStyle name="Number 11 2 2" xfId="55753"/>
    <cellStyle name="Number 11 3" xfId="32199"/>
    <cellStyle name="Number 11 3 2" xfId="55754"/>
    <cellStyle name="Number 11 4" xfId="32200"/>
    <cellStyle name="Number 11 4 2" xfId="55755"/>
    <cellStyle name="Number 11 5" xfId="55756"/>
    <cellStyle name="Number 12" xfId="32201"/>
    <cellStyle name="Number 12 2" xfId="32202"/>
    <cellStyle name="Number 12 2 2" xfId="32203"/>
    <cellStyle name="Number 12 2 2 2" xfId="55757"/>
    <cellStyle name="Number 12 2 3" xfId="32204"/>
    <cellStyle name="Number 12 2 3 2" xfId="55758"/>
    <cellStyle name="Number 12 2 4" xfId="32205"/>
    <cellStyle name="Number 12 2 4 2" xfId="55759"/>
    <cellStyle name="Number 12 2 5" xfId="55760"/>
    <cellStyle name="Number 12 3" xfId="32206"/>
    <cellStyle name="Number 12 3 2" xfId="55761"/>
    <cellStyle name="Number 12 4" xfId="32207"/>
    <cellStyle name="Number 12 4 2" xfId="55762"/>
    <cellStyle name="Number 12 5" xfId="32208"/>
    <cellStyle name="Number 12 5 2" xfId="55763"/>
    <cellStyle name="Number 12 6" xfId="55764"/>
    <cellStyle name="Number 13" xfId="32209"/>
    <cellStyle name="Number 13 2" xfId="32210"/>
    <cellStyle name="Number 13 2 2" xfId="32211"/>
    <cellStyle name="Number 13 2 2 2" xfId="55765"/>
    <cellStyle name="Number 13 2 3" xfId="32212"/>
    <cellStyle name="Number 13 2 3 2" xfId="55766"/>
    <cellStyle name="Number 13 2 4" xfId="32213"/>
    <cellStyle name="Number 13 2 4 2" xfId="55767"/>
    <cellStyle name="Number 13 2 5" xfId="55768"/>
    <cellStyle name="Number 13 3" xfId="32214"/>
    <cellStyle name="Number 13 3 2" xfId="55769"/>
    <cellStyle name="Number 13 4" xfId="32215"/>
    <cellStyle name="Number 13 4 2" xfId="55770"/>
    <cellStyle name="Number 13 5" xfId="32216"/>
    <cellStyle name="Number 13 5 2" xfId="55771"/>
    <cellStyle name="Number 13 6" xfId="55772"/>
    <cellStyle name="Number 13 6 2" xfId="55773"/>
    <cellStyle name="Number 13 7" xfId="55774"/>
    <cellStyle name="Number 14" xfId="32217"/>
    <cellStyle name="Number 14 2" xfId="32218"/>
    <cellStyle name="Number 14 2 2" xfId="32219"/>
    <cellStyle name="Number 14 2 2 2" xfId="55775"/>
    <cellStyle name="Number 14 2 3" xfId="32220"/>
    <cellStyle name="Number 14 2 3 2" xfId="55776"/>
    <cellStyle name="Number 14 2 4" xfId="32221"/>
    <cellStyle name="Number 14 2 4 2" xfId="55777"/>
    <cellStyle name="Number 14 2 5" xfId="55778"/>
    <cellStyle name="Number 14 3" xfId="32222"/>
    <cellStyle name="Number 14 3 2" xfId="32223"/>
    <cellStyle name="Number 14 3 2 2" xfId="55779"/>
    <cellStyle name="Number 14 3 3" xfId="32224"/>
    <cellStyle name="Number 14 3 3 2" xfId="55780"/>
    <cellStyle name="Number 14 3 4" xfId="55781"/>
    <cellStyle name="Number 14 4" xfId="32225"/>
    <cellStyle name="Number 14 4 2" xfId="55782"/>
    <cellStyle name="Number 14 5" xfId="32226"/>
    <cellStyle name="Number 14 5 2" xfId="55783"/>
    <cellStyle name="Number 14 6" xfId="55784"/>
    <cellStyle name="Number 15" xfId="32227"/>
    <cellStyle name="Number 15 2" xfId="32228"/>
    <cellStyle name="Number 15 2 2" xfId="32229"/>
    <cellStyle name="Number 15 2 2 2" xfId="55785"/>
    <cellStyle name="Number 15 2 3" xfId="55786"/>
    <cellStyle name="Number 15 3" xfId="32230"/>
    <cellStyle name="Number 15 3 2" xfId="32231"/>
    <cellStyle name="Number 15 3 2 2" xfId="55787"/>
    <cellStyle name="Number 15 3 3" xfId="55788"/>
    <cellStyle name="Number 15 4" xfId="32232"/>
    <cellStyle name="Number 15 4 2" xfId="55789"/>
    <cellStyle name="Number 15 5" xfId="55790"/>
    <cellStyle name="Number 16" xfId="32233"/>
    <cellStyle name="Number 16 2" xfId="32234"/>
    <cellStyle name="Number 16 2 2" xfId="32235"/>
    <cellStyle name="Number 16 2 2 2" xfId="55791"/>
    <cellStyle name="Number 16 2 3" xfId="55792"/>
    <cellStyle name="Number 16 3" xfId="32236"/>
    <cellStyle name="Number 16 3 2" xfId="55793"/>
    <cellStyle name="Number 16 4" xfId="32237"/>
    <cellStyle name="Number 16 4 2" xfId="55794"/>
    <cellStyle name="Number 16 5" xfId="55795"/>
    <cellStyle name="Number 17" xfId="32238"/>
    <cellStyle name="Number 17 2" xfId="32239"/>
    <cellStyle name="Number 17 2 2" xfId="55796"/>
    <cellStyle name="Number 17 3" xfId="32240"/>
    <cellStyle name="Number 17 3 2" xfId="55797"/>
    <cellStyle name="Number 17 4" xfId="32241"/>
    <cellStyle name="Number 17 4 2" xfId="55798"/>
    <cellStyle name="Number 17 5" xfId="55799"/>
    <cellStyle name="Number 18" xfId="32242"/>
    <cellStyle name="Number 18 2" xfId="32243"/>
    <cellStyle name="Number 18 2 2" xfId="32244"/>
    <cellStyle name="Number 18 2 2 2" xfId="55800"/>
    <cellStyle name="Number 18 2 3" xfId="55801"/>
    <cellStyle name="Number 18 3" xfId="32245"/>
    <cellStyle name="Number 18 3 2" xfId="55802"/>
    <cellStyle name="Number 18 4" xfId="55803"/>
    <cellStyle name="Number 19" xfId="32246"/>
    <cellStyle name="Number 19 2" xfId="32247"/>
    <cellStyle name="Number 19 2 2" xfId="55804"/>
    <cellStyle name="Number 19 3" xfId="32248"/>
    <cellStyle name="Number 19 3 2" xfId="55805"/>
    <cellStyle name="Number 19 4" xfId="55806"/>
    <cellStyle name="Number 2" xfId="32249"/>
    <cellStyle name="Number 2 2" xfId="32250"/>
    <cellStyle name="Number 2 2 2" xfId="32251"/>
    <cellStyle name="Number 2 2 2 2" xfId="55807"/>
    <cellStyle name="Number 2 2 3" xfId="32252"/>
    <cellStyle name="Number 2 2 3 2" xfId="55808"/>
    <cellStyle name="Number 2 2 4" xfId="32253"/>
    <cellStyle name="Number 2 2 4 2" xfId="55809"/>
    <cellStyle name="Number 2 2 5" xfId="55810"/>
    <cellStyle name="Number 2 3" xfId="32254"/>
    <cellStyle name="Number 2 3 2" xfId="32255"/>
    <cellStyle name="Number 2 3 2 2" xfId="55811"/>
    <cellStyle name="Number 2 3 3" xfId="55812"/>
    <cellStyle name="Number 2 4" xfId="32256"/>
    <cellStyle name="Number 2 4 2" xfId="55813"/>
    <cellStyle name="Number 2 5" xfId="32257"/>
    <cellStyle name="Number 2 5 2" xfId="55814"/>
    <cellStyle name="Number 2 6" xfId="55815"/>
    <cellStyle name="Number 20" xfId="32258"/>
    <cellStyle name="Number 20 2" xfId="32259"/>
    <cellStyle name="Number 20 2 2" xfId="32260"/>
    <cellStyle name="Number 20 2 2 2" xfId="55816"/>
    <cellStyle name="Number 20 2 3" xfId="55817"/>
    <cellStyle name="Number 20 3" xfId="32261"/>
    <cellStyle name="Number 20 3 2" xfId="55818"/>
    <cellStyle name="Number 20 4" xfId="32262"/>
    <cellStyle name="Number 20 4 2" xfId="55819"/>
    <cellStyle name="Number 20 5" xfId="55820"/>
    <cellStyle name="Number 21" xfId="32263"/>
    <cellStyle name="Number 21 2" xfId="32264"/>
    <cellStyle name="Number 21 2 2" xfId="55821"/>
    <cellStyle name="Number 21 3" xfId="55822"/>
    <cellStyle name="Number 22" xfId="32265"/>
    <cellStyle name="Number 22 2" xfId="32266"/>
    <cellStyle name="Number 22 2 2" xfId="55823"/>
    <cellStyle name="Number 22 3" xfId="55824"/>
    <cellStyle name="Number 23" xfId="55825"/>
    <cellStyle name="Number 23 2" xfId="55826"/>
    <cellStyle name="Number 23 3" xfId="55827"/>
    <cellStyle name="Number 3" xfId="32267"/>
    <cellStyle name="Number 3 2" xfId="32268"/>
    <cellStyle name="Number 3 2 2" xfId="32269"/>
    <cellStyle name="Number 3 2 2 2" xfId="55828"/>
    <cellStyle name="Number 3 2 3" xfId="32270"/>
    <cellStyle name="Number 3 2 3 2" xfId="55829"/>
    <cellStyle name="Number 3 2 4" xfId="32271"/>
    <cellStyle name="Number 3 2 4 2" xfId="55830"/>
    <cellStyle name="Number 3 2 5" xfId="55831"/>
    <cellStyle name="Number 3 3" xfId="32272"/>
    <cellStyle name="Number 3 3 2" xfId="32273"/>
    <cellStyle name="Number 3 3 2 2" xfId="55832"/>
    <cellStyle name="Number 3 3 3" xfId="55833"/>
    <cellStyle name="Number 3 4" xfId="32274"/>
    <cellStyle name="Number 3 4 2" xfId="55834"/>
    <cellStyle name="Number 3 5" xfId="32275"/>
    <cellStyle name="Number 3 5 2" xfId="55835"/>
    <cellStyle name="Number 3 6" xfId="55836"/>
    <cellStyle name="Number 4" xfId="32276"/>
    <cellStyle name="Number 4 2" xfId="32277"/>
    <cellStyle name="Number 4 2 2" xfId="32278"/>
    <cellStyle name="Number 4 2 2 2" xfId="55837"/>
    <cellStyle name="Number 4 2 3" xfId="32279"/>
    <cellStyle name="Number 4 2 3 2" xfId="55838"/>
    <cellStyle name="Number 4 2 4" xfId="32280"/>
    <cellStyle name="Number 4 2 4 2" xfId="55839"/>
    <cellStyle name="Number 4 2 5" xfId="55840"/>
    <cellStyle name="Number 4 3" xfId="32281"/>
    <cellStyle name="Number 4 3 2" xfId="32282"/>
    <cellStyle name="Number 4 3 2 2" xfId="55841"/>
    <cellStyle name="Number 4 3 3" xfId="55842"/>
    <cellStyle name="Number 4 4" xfId="32283"/>
    <cellStyle name="Number 4 4 2" xfId="55843"/>
    <cellStyle name="Number 4 5" xfId="32284"/>
    <cellStyle name="Number 4 5 2" xfId="55844"/>
    <cellStyle name="Number 4 6" xfId="55845"/>
    <cellStyle name="Number 5" xfId="32285"/>
    <cellStyle name="Number 5 2" xfId="32286"/>
    <cellStyle name="Number 5 2 2" xfId="32287"/>
    <cellStyle name="Number 5 2 2 2" xfId="55846"/>
    <cellStyle name="Number 5 2 3" xfId="32288"/>
    <cellStyle name="Number 5 2 3 2" xfId="55847"/>
    <cellStyle name="Number 5 2 4" xfId="32289"/>
    <cellStyle name="Number 5 2 4 2" xfId="55848"/>
    <cellStyle name="Number 5 2 5" xfId="55849"/>
    <cellStyle name="Number 5 3" xfId="32290"/>
    <cellStyle name="Number 5 3 2" xfId="32291"/>
    <cellStyle name="Number 5 3 2 2" xfId="55850"/>
    <cellStyle name="Number 5 3 3" xfId="55851"/>
    <cellStyle name="Number 5 4" xfId="32292"/>
    <cellStyle name="Number 5 4 2" xfId="55852"/>
    <cellStyle name="Number 5 5" xfId="32293"/>
    <cellStyle name="Number 5 5 2" xfId="55853"/>
    <cellStyle name="Number 5 6" xfId="55854"/>
    <cellStyle name="Number 6" xfId="32294"/>
    <cellStyle name="Number 6 2" xfId="32295"/>
    <cellStyle name="Number 6 2 2" xfId="32296"/>
    <cellStyle name="Number 6 2 2 2" xfId="55855"/>
    <cellStyle name="Number 6 2 3" xfId="32297"/>
    <cellStyle name="Number 6 2 3 2" xfId="55856"/>
    <cellStyle name="Number 6 2 4" xfId="32298"/>
    <cellStyle name="Number 6 2 4 2" xfId="55857"/>
    <cellStyle name="Number 6 2 5" xfId="55858"/>
    <cellStyle name="Number 6 3" xfId="32299"/>
    <cellStyle name="Number 6 3 2" xfId="32300"/>
    <cellStyle name="Number 6 3 2 2" xfId="55859"/>
    <cellStyle name="Number 6 3 3" xfId="55860"/>
    <cellStyle name="Number 6 4" xfId="32301"/>
    <cellStyle name="Number 6 4 2" xfId="55861"/>
    <cellStyle name="Number 6 5" xfId="32302"/>
    <cellStyle name="Number 6 5 2" xfId="55862"/>
    <cellStyle name="Number 6 6" xfId="55863"/>
    <cellStyle name="Number 7" xfId="32303"/>
    <cellStyle name="Number 7 2" xfId="32304"/>
    <cellStyle name="Number 7 2 2" xfId="32305"/>
    <cellStyle name="Number 7 2 2 2" xfId="55864"/>
    <cellStyle name="Number 7 2 3" xfId="32306"/>
    <cellStyle name="Number 7 2 3 2" xfId="55865"/>
    <cellStyle name="Number 7 2 4" xfId="32307"/>
    <cellStyle name="Number 7 2 4 2" xfId="55866"/>
    <cellStyle name="Number 7 2 5" xfId="55867"/>
    <cellStyle name="Number 7 3" xfId="32308"/>
    <cellStyle name="Number 7 3 2" xfId="32309"/>
    <cellStyle name="Number 7 3 2 2" xfId="55868"/>
    <cellStyle name="Number 7 3 3" xfId="55869"/>
    <cellStyle name="Number 7 4" xfId="32310"/>
    <cellStyle name="Number 7 4 2" xfId="55870"/>
    <cellStyle name="Number 7 5" xfId="32311"/>
    <cellStyle name="Number 7 5 2" xfId="55871"/>
    <cellStyle name="Number 7 6" xfId="55872"/>
    <cellStyle name="Number 8" xfId="32312"/>
    <cellStyle name="Number 8 2" xfId="32313"/>
    <cellStyle name="Number 8 2 2" xfId="32314"/>
    <cellStyle name="Number 8 2 2 2" xfId="32315"/>
    <cellStyle name="Number 8 2 2 2 2" xfId="55873"/>
    <cellStyle name="Number 8 2 2 3" xfId="32316"/>
    <cellStyle name="Number 8 2 2 3 2" xfId="55874"/>
    <cellStyle name="Number 8 2 2 4" xfId="32317"/>
    <cellStyle name="Number 8 2 2 4 2" xfId="55875"/>
    <cellStyle name="Number 8 2 2 5" xfId="55876"/>
    <cellStyle name="Number 8 2 3" xfId="32318"/>
    <cellStyle name="Number 8 2 3 2" xfId="32319"/>
    <cellStyle name="Number 8 2 3 2 2" xfId="55877"/>
    <cellStyle name="Number 8 2 3 3" xfId="32320"/>
    <cellStyle name="Number 8 2 3 3 2" xfId="55878"/>
    <cellStyle name="Number 8 2 3 4" xfId="32321"/>
    <cellStyle name="Number 8 2 3 4 2" xfId="55879"/>
    <cellStyle name="Number 8 2 3 5" xfId="55880"/>
    <cellStyle name="Number 8 2 4" xfId="32322"/>
    <cellStyle name="Number 8 2 4 2" xfId="55881"/>
    <cellStyle name="Number 8 2 5" xfId="32323"/>
    <cellStyle name="Number 8 2 5 2" xfId="55882"/>
    <cellStyle name="Number 8 2 6" xfId="32324"/>
    <cellStyle name="Number 8 2 6 2" xfId="55883"/>
    <cellStyle name="Number 8 2 7" xfId="55884"/>
    <cellStyle name="Number 8 3" xfId="32325"/>
    <cellStyle name="Number 8 3 2" xfId="55885"/>
    <cellStyle name="Number 8 4" xfId="32326"/>
    <cellStyle name="Number 8 4 2" xfId="55886"/>
    <cellStyle name="Number 8 5" xfId="32327"/>
    <cellStyle name="Number 8 5 2" xfId="55887"/>
    <cellStyle name="Number 8 6" xfId="55888"/>
    <cellStyle name="Number 9" xfId="32328"/>
    <cellStyle name="Number 9 2" xfId="32329"/>
    <cellStyle name="Number 9 2 2" xfId="32330"/>
    <cellStyle name="Number 9 2 2 2" xfId="55889"/>
    <cellStyle name="Number 9 2 3" xfId="32331"/>
    <cellStyle name="Number 9 2 3 2" xfId="55890"/>
    <cellStyle name="Number 9 2 4" xfId="32332"/>
    <cellStyle name="Number 9 2 4 2" xfId="55891"/>
    <cellStyle name="Number 9 2 5" xfId="55892"/>
    <cellStyle name="Number 9 3" xfId="32333"/>
    <cellStyle name="Number 9 3 2" xfId="32334"/>
    <cellStyle name="Number 9 3 2 2" xfId="55893"/>
    <cellStyle name="Number 9 3 3" xfId="32335"/>
    <cellStyle name="Number 9 3 3 2" xfId="55894"/>
    <cellStyle name="Number 9 3 4" xfId="32336"/>
    <cellStyle name="Number 9 3 4 2" xfId="55895"/>
    <cellStyle name="Number 9 3 5" xfId="55896"/>
    <cellStyle name="Number 9 4" xfId="32337"/>
    <cellStyle name="Number 9 4 2" xfId="55897"/>
    <cellStyle name="Number 9 5" xfId="32338"/>
    <cellStyle name="Number 9 5 2" xfId="55898"/>
    <cellStyle name="Number 9 6" xfId="32339"/>
    <cellStyle name="Number 9 6 2" xfId="55899"/>
    <cellStyle name="Number 9 7" xfId="55900"/>
    <cellStyle name="Number_Adjustments-RSVA" xfId="32340"/>
    <cellStyle name="NVision" xfId="32341"/>
    <cellStyle name="OH01" xfId="32342"/>
    <cellStyle name="OHnplode" xfId="32343"/>
    <cellStyle name="OHnplode 2" xfId="32344"/>
    <cellStyle name="Output 2" xfId="32345"/>
    <cellStyle name="Output 2 2" xfId="32346"/>
    <cellStyle name="Output 2 2 2" xfId="32347"/>
    <cellStyle name="Output 2 3" xfId="32348"/>
    <cellStyle name="Output 2 3 2" xfId="32349"/>
    <cellStyle name="Output 2 3 2 2" xfId="32350"/>
    <cellStyle name="Output 2 3 2 2 2" xfId="32351"/>
    <cellStyle name="Output 2 3 2 2 3" xfId="32352"/>
    <cellStyle name="Output 2 3 2 3" xfId="32353"/>
    <cellStyle name="Output 2 3 2 4" xfId="32354"/>
    <cellStyle name="Output 2 3 3" xfId="32355"/>
    <cellStyle name="Output 2 3 4" xfId="32356"/>
    <cellStyle name="Output 2 4" xfId="32357"/>
    <cellStyle name="Output 2 5" xfId="32358"/>
    <cellStyle name="Output 3" xfId="32359"/>
    <cellStyle name="Output 3 2" xfId="32360"/>
    <cellStyle name="Output 3 3" xfId="32361"/>
    <cellStyle name="Output 3 4" xfId="32362"/>
    <cellStyle name="Output 3 5" xfId="32363"/>
    <cellStyle name="Output 4" xfId="32364"/>
    <cellStyle name="Output 4 2" xfId="32365"/>
    <cellStyle name="Output 4 3" xfId="32366"/>
    <cellStyle name="Output 4 4" xfId="32367"/>
    <cellStyle name="Output 5" xfId="32368"/>
    <cellStyle name="Output 5 2" xfId="32369"/>
    <cellStyle name="Output 5 2 2" xfId="32370"/>
    <cellStyle name="Output 5 3" xfId="32371"/>
    <cellStyle name="Output 5 3 2" xfId="32372"/>
    <cellStyle name="Output 5 4" xfId="32373"/>
    <cellStyle name="Output 6" xfId="32374"/>
    <cellStyle name="Output 6 2" xfId="32375"/>
    <cellStyle name="Output 7" xfId="32376"/>
    <cellStyle name="Output 7 2" xfId="55901"/>
    <cellStyle name="Output 8" xfId="32377"/>
    <cellStyle name="Output 8 2" xfId="55902"/>
    <cellStyle name="Output 9" xfId="55903"/>
    <cellStyle name="Output Line Items" xfId="32378"/>
    <cellStyle name="Pending Change - IBM Cognos" xfId="55904"/>
    <cellStyle name="Pending Change - IBM Cognos 2" xfId="55905"/>
    <cellStyle name="Percent" xfId="63458" builtinId="5"/>
    <cellStyle name="Percent %" xfId="55906"/>
    <cellStyle name="Percent [2]" xfId="32379"/>
    <cellStyle name="Percent [2] 10" xfId="32380"/>
    <cellStyle name="Percent [2] 10 2" xfId="32381"/>
    <cellStyle name="Percent [2] 10 2 2" xfId="32382"/>
    <cellStyle name="Percent [2] 10 2 2 2" xfId="55907"/>
    <cellStyle name="Percent [2] 10 2 3" xfId="32383"/>
    <cellStyle name="Percent [2] 10 2 3 2" xfId="55908"/>
    <cellStyle name="Percent [2] 10 2 4" xfId="32384"/>
    <cellStyle name="Percent [2] 10 2 4 2" xfId="55909"/>
    <cellStyle name="Percent [2] 10 2 5" xfId="55910"/>
    <cellStyle name="Percent [2] 10 3" xfId="32385"/>
    <cellStyle name="Percent [2] 10 3 2" xfId="32386"/>
    <cellStyle name="Percent [2] 10 3 2 2" xfId="55911"/>
    <cellStyle name="Percent [2] 10 3 3" xfId="32387"/>
    <cellStyle name="Percent [2] 10 3 3 2" xfId="55912"/>
    <cellStyle name="Percent [2] 10 3 4" xfId="32388"/>
    <cellStyle name="Percent [2] 10 3 4 2" xfId="55913"/>
    <cellStyle name="Percent [2] 10 3 5" xfId="55914"/>
    <cellStyle name="Percent [2] 10 4" xfId="32389"/>
    <cellStyle name="Percent [2] 10 4 2" xfId="55915"/>
    <cellStyle name="Percent [2] 10 5" xfId="32390"/>
    <cellStyle name="Percent [2] 10 5 2" xfId="55916"/>
    <cellStyle name="Percent [2] 10 6" xfId="32391"/>
    <cellStyle name="Percent [2] 10 6 2" xfId="55917"/>
    <cellStyle name="Percent [2] 10 7" xfId="55918"/>
    <cellStyle name="Percent [2] 11" xfId="32392"/>
    <cellStyle name="Percent [2] 11 2" xfId="32393"/>
    <cellStyle name="Percent [2] 11 2 2" xfId="55919"/>
    <cellStyle name="Percent [2] 11 3" xfId="32394"/>
    <cellStyle name="Percent [2] 11 3 2" xfId="55920"/>
    <cellStyle name="Percent [2] 11 4" xfId="32395"/>
    <cellStyle name="Percent [2] 11 4 2" xfId="55921"/>
    <cellStyle name="Percent [2] 11 5" xfId="55922"/>
    <cellStyle name="Percent [2] 12" xfId="32396"/>
    <cellStyle name="Percent [2] 12 2" xfId="32397"/>
    <cellStyle name="Percent [2] 12 2 2" xfId="32398"/>
    <cellStyle name="Percent [2] 12 2 2 2" xfId="55923"/>
    <cellStyle name="Percent [2] 12 2 3" xfId="32399"/>
    <cellStyle name="Percent [2] 12 2 3 2" xfId="55924"/>
    <cellStyle name="Percent [2] 12 2 4" xfId="32400"/>
    <cellStyle name="Percent [2] 12 2 4 2" xfId="55925"/>
    <cellStyle name="Percent [2] 12 2 5" xfId="55926"/>
    <cellStyle name="Percent [2] 12 3" xfId="32401"/>
    <cellStyle name="Percent [2] 12 3 2" xfId="55927"/>
    <cellStyle name="Percent [2] 12 4" xfId="32402"/>
    <cellStyle name="Percent [2] 12 4 2" xfId="55928"/>
    <cellStyle name="Percent [2] 12 5" xfId="32403"/>
    <cellStyle name="Percent [2] 12 5 2" xfId="55929"/>
    <cellStyle name="Percent [2] 12 6" xfId="55930"/>
    <cellStyle name="Percent [2] 13" xfId="32404"/>
    <cellStyle name="Percent [2] 13 2" xfId="32405"/>
    <cellStyle name="Percent [2] 13 2 2" xfId="32406"/>
    <cellStyle name="Percent [2] 13 2 2 2" xfId="55931"/>
    <cellStyle name="Percent [2] 13 2 3" xfId="32407"/>
    <cellStyle name="Percent [2] 13 2 3 2" xfId="55932"/>
    <cellStyle name="Percent [2] 13 2 4" xfId="32408"/>
    <cellStyle name="Percent [2] 13 2 4 2" xfId="55933"/>
    <cellStyle name="Percent [2] 13 2 5" xfId="55934"/>
    <cellStyle name="Percent [2] 13 3" xfId="32409"/>
    <cellStyle name="Percent [2] 13 3 2" xfId="55935"/>
    <cellStyle name="Percent [2] 13 4" xfId="32410"/>
    <cellStyle name="Percent [2] 13 4 2" xfId="55936"/>
    <cellStyle name="Percent [2] 13 5" xfId="32411"/>
    <cellStyle name="Percent [2] 13 5 2" xfId="55937"/>
    <cellStyle name="Percent [2] 13 6" xfId="55938"/>
    <cellStyle name="Percent [2] 13 6 2" xfId="55939"/>
    <cellStyle name="Percent [2] 13 7" xfId="55940"/>
    <cellStyle name="Percent [2] 14" xfId="32412"/>
    <cellStyle name="Percent [2] 14 2" xfId="32413"/>
    <cellStyle name="Percent [2] 14 2 2" xfId="32414"/>
    <cellStyle name="Percent [2] 14 2 2 2" xfId="55941"/>
    <cellStyle name="Percent [2] 14 2 3" xfId="32415"/>
    <cellStyle name="Percent [2] 14 2 3 2" xfId="55942"/>
    <cellStyle name="Percent [2] 14 2 4" xfId="32416"/>
    <cellStyle name="Percent [2] 14 2 4 2" xfId="55943"/>
    <cellStyle name="Percent [2] 14 2 5" xfId="55944"/>
    <cellStyle name="Percent [2] 14 3" xfId="32417"/>
    <cellStyle name="Percent [2] 14 3 2" xfId="32418"/>
    <cellStyle name="Percent [2] 14 3 2 2" xfId="55945"/>
    <cellStyle name="Percent [2] 14 3 3" xfId="32419"/>
    <cellStyle name="Percent [2] 14 3 3 2" xfId="55946"/>
    <cellStyle name="Percent [2] 14 3 4" xfId="55947"/>
    <cellStyle name="Percent [2] 14 4" xfId="32420"/>
    <cellStyle name="Percent [2] 14 4 2" xfId="55948"/>
    <cellStyle name="Percent [2] 14 5" xfId="32421"/>
    <cellStyle name="Percent [2] 14 5 2" xfId="55949"/>
    <cellStyle name="Percent [2] 14 6" xfId="55950"/>
    <cellStyle name="Percent [2] 15" xfId="32422"/>
    <cellStyle name="Percent [2] 15 2" xfId="32423"/>
    <cellStyle name="Percent [2] 15 2 2" xfId="32424"/>
    <cellStyle name="Percent [2] 15 2 2 2" xfId="55951"/>
    <cellStyle name="Percent [2] 15 2 3" xfId="55952"/>
    <cellStyle name="Percent [2] 15 3" xfId="32425"/>
    <cellStyle name="Percent [2] 15 3 2" xfId="32426"/>
    <cellStyle name="Percent [2] 15 3 2 2" xfId="55953"/>
    <cellStyle name="Percent [2] 15 3 3" xfId="55954"/>
    <cellStyle name="Percent [2] 15 4" xfId="32427"/>
    <cellStyle name="Percent [2] 15 4 2" xfId="55955"/>
    <cellStyle name="Percent [2] 15 5" xfId="55956"/>
    <cellStyle name="Percent [2] 16" xfId="32428"/>
    <cellStyle name="Percent [2] 16 2" xfId="32429"/>
    <cellStyle name="Percent [2] 16 2 2" xfId="32430"/>
    <cellStyle name="Percent [2] 16 2 2 2" xfId="55957"/>
    <cellStyle name="Percent [2] 16 2 3" xfId="55958"/>
    <cellStyle name="Percent [2] 16 3" xfId="32431"/>
    <cellStyle name="Percent [2] 16 3 2" xfId="55959"/>
    <cellStyle name="Percent [2] 16 4" xfId="32432"/>
    <cellStyle name="Percent [2] 16 4 2" xfId="55960"/>
    <cellStyle name="Percent [2] 16 5" xfId="55961"/>
    <cellStyle name="Percent [2] 17" xfId="32433"/>
    <cellStyle name="Percent [2] 17 2" xfId="32434"/>
    <cellStyle name="Percent [2] 17 2 2" xfId="55962"/>
    <cellStyle name="Percent [2] 17 3" xfId="32435"/>
    <cellStyle name="Percent [2] 17 3 2" xfId="55963"/>
    <cellStyle name="Percent [2] 17 4" xfId="32436"/>
    <cellStyle name="Percent [2] 17 4 2" xfId="55964"/>
    <cellStyle name="Percent [2] 17 5" xfId="55965"/>
    <cellStyle name="Percent [2] 18" xfId="32437"/>
    <cellStyle name="Percent [2] 18 2" xfId="32438"/>
    <cellStyle name="Percent [2] 18 2 2" xfId="32439"/>
    <cellStyle name="Percent [2] 18 2 2 2" xfId="55966"/>
    <cellStyle name="Percent [2] 18 2 3" xfId="55967"/>
    <cellStyle name="Percent [2] 18 3" xfId="32440"/>
    <cellStyle name="Percent [2] 18 3 2" xfId="55968"/>
    <cellStyle name="Percent [2] 18 4" xfId="55969"/>
    <cellStyle name="Percent [2] 19" xfId="32441"/>
    <cellStyle name="Percent [2] 19 2" xfId="32442"/>
    <cellStyle name="Percent [2] 19 2 2" xfId="55970"/>
    <cellStyle name="Percent [2] 19 3" xfId="32443"/>
    <cellStyle name="Percent [2] 19 3 2" xfId="55971"/>
    <cellStyle name="Percent [2] 19 4" xfId="55972"/>
    <cellStyle name="Percent [2] 2" xfId="32444"/>
    <cellStyle name="Percent [2] 2 2" xfId="32445"/>
    <cellStyle name="Percent [2] 2 2 2" xfId="32446"/>
    <cellStyle name="Percent [2] 2 2 2 2" xfId="55973"/>
    <cellStyle name="Percent [2] 2 2 3" xfId="32447"/>
    <cellStyle name="Percent [2] 2 2 3 2" xfId="55974"/>
    <cellStyle name="Percent [2] 2 2 4" xfId="32448"/>
    <cellStyle name="Percent [2] 2 2 4 2" xfId="55975"/>
    <cellStyle name="Percent [2] 2 2 5" xfId="55976"/>
    <cellStyle name="Percent [2] 2 3" xfId="32449"/>
    <cellStyle name="Percent [2] 2 3 2" xfId="32450"/>
    <cellStyle name="Percent [2] 2 3 2 2" xfId="55977"/>
    <cellStyle name="Percent [2] 2 3 3" xfId="55978"/>
    <cellStyle name="Percent [2] 2 4" xfId="32451"/>
    <cellStyle name="Percent [2] 2 4 2" xfId="55979"/>
    <cellStyle name="Percent [2] 2 5" xfId="32452"/>
    <cellStyle name="Percent [2] 2 5 2" xfId="55980"/>
    <cellStyle name="Percent [2] 2 6" xfId="55981"/>
    <cellStyle name="Percent [2] 20" xfId="32453"/>
    <cellStyle name="Percent [2] 20 2" xfId="32454"/>
    <cellStyle name="Percent [2] 20 2 2" xfId="32455"/>
    <cellStyle name="Percent [2] 20 2 2 2" xfId="55982"/>
    <cellStyle name="Percent [2] 20 2 3" xfId="55983"/>
    <cellStyle name="Percent [2] 20 3" xfId="32456"/>
    <cellStyle name="Percent [2] 20 3 2" xfId="55984"/>
    <cellStyle name="Percent [2] 20 4" xfId="32457"/>
    <cellStyle name="Percent [2] 20 4 2" xfId="55985"/>
    <cellStyle name="Percent [2] 20 5" xfId="55986"/>
    <cellStyle name="Percent [2] 21" xfId="32458"/>
    <cellStyle name="Percent [2] 21 2" xfId="32459"/>
    <cellStyle name="Percent [2] 21 2 2" xfId="55987"/>
    <cellStyle name="Percent [2] 21 3" xfId="55988"/>
    <cellStyle name="Percent [2] 22" xfId="32460"/>
    <cellStyle name="Percent [2] 22 2" xfId="32461"/>
    <cellStyle name="Percent [2] 22 2 2" xfId="55989"/>
    <cellStyle name="Percent [2] 22 3" xfId="55990"/>
    <cellStyle name="Percent [2] 23" xfId="55991"/>
    <cellStyle name="Percent [2] 23 2" xfId="55992"/>
    <cellStyle name="Percent [2] 23 3" xfId="55993"/>
    <cellStyle name="Percent [2] 3" xfId="32462"/>
    <cellStyle name="Percent [2] 3 2" xfId="32463"/>
    <cellStyle name="Percent [2] 3 2 2" xfId="32464"/>
    <cellStyle name="Percent [2] 3 2 2 2" xfId="55994"/>
    <cellStyle name="Percent [2] 3 2 3" xfId="32465"/>
    <cellStyle name="Percent [2] 3 2 3 2" xfId="55995"/>
    <cellStyle name="Percent [2] 3 2 4" xfId="32466"/>
    <cellStyle name="Percent [2] 3 2 4 2" xfId="55996"/>
    <cellStyle name="Percent [2] 3 2 5" xfId="55997"/>
    <cellStyle name="Percent [2] 3 3" xfId="32467"/>
    <cellStyle name="Percent [2] 3 3 2" xfId="32468"/>
    <cellStyle name="Percent [2] 3 3 2 2" xfId="55998"/>
    <cellStyle name="Percent [2] 3 3 3" xfId="55999"/>
    <cellStyle name="Percent [2] 3 4" xfId="32469"/>
    <cellStyle name="Percent [2] 3 4 2" xfId="56000"/>
    <cellStyle name="Percent [2] 3 5" xfId="32470"/>
    <cellStyle name="Percent [2] 3 5 2" xfId="56001"/>
    <cellStyle name="Percent [2] 3 6" xfId="56002"/>
    <cellStyle name="Percent [2] 4" xfId="32471"/>
    <cellStyle name="Percent [2] 4 2" xfId="32472"/>
    <cellStyle name="Percent [2] 4 2 2" xfId="32473"/>
    <cellStyle name="Percent [2] 4 2 2 2" xfId="56003"/>
    <cellStyle name="Percent [2] 4 2 3" xfId="32474"/>
    <cellStyle name="Percent [2] 4 2 3 2" xfId="56004"/>
    <cellStyle name="Percent [2] 4 2 4" xfId="32475"/>
    <cellStyle name="Percent [2] 4 2 4 2" xfId="56005"/>
    <cellStyle name="Percent [2] 4 2 5" xfId="56006"/>
    <cellStyle name="Percent [2] 4 3" xfId="32476"/>
    <cellStyle name="Percent [2] 4 3 2" xfId="32477"/>
    <cellStyle name="Percent [2] 4 3 2 2" xfId="56007"/>
    <cellStyle name="Percent [2] 4 3 3" xfId="56008"/>
    <cellStyle name="Percent [2] 4 4" xfId="32478"/>
    <cellStyle name="Percent [2] 4 4 2" xfId="56009"/>
    <cellStyle name="Percent [2] 4 5" xfId="32479"/>
    <cellStyle name="Percent [2] 4 5 2" xfId="56010"/>
    <cellStyle name="Percent [2] 4 6" xfId="56011"/>
    <cellStyle name="Percent [2] 5" xfId="32480"/>
    <cellStyle name="Percent [2] 5 2" xfId="32481"/>
    <cellStyle name="Percent [2] 5 2 2" xfId="32482"/>
    <cellStyle name="Percent [2] 5 2 2 2" xfId="56012"/>
    <cellStyle name="Percent [2] 5 2 3" xfId="32483"/>
    <cellStyle name="Percent [2] 5 2 3 2" xfId="56013"/>
    <cellStyle name="Percent [2] 5 2 4" xfId="32484"/>
    <cellStyle name="Percent [2] 5 2 4 2" xfId="56014"/>
    <cellStyle name="Percent [2] 5 2 5" xfId="56015"/>
    <cellStyle name="Percent [2] 5 3" xfId="32485"/>
    <cellStyle name="Percent [2] 5 3 2" xfId="32486"/>
    <cellStyle name="Percent [2] 5 3 2 2" xfId="56016"/>
    <cellStyle name="Percent [2] 5 3 3" xfId="56017"/>
    <cellStyle name="Percent [2] 5 4" xfId="32487"/>
    <cellStyle name="Percent [2] 5 4 2" xfId="56018"/>
    <cellStyle name="Percent [2] 5 5" xfId="32488"/>
    <cellStyle name="Percent [2] 5 5 2" xfId="56019"/>
    <cellStyle name="Percent [2] 5 6" xfId="56020"/>
    <cellStyle name="Percent [2] 6" xfId="32489"/>
    <cellStyle name="Percent [2] 6 2" xfId="32490"/>
    <cellStyle name="Percent [2] 6 2 2" xfId="32491"/>
    <cellStyle name="Percent [2] 6 2 2 2" xfId="56021"/>
    <cellStyle name="Percent [2] 6 2 3" xfId="32492"/>
    <cellStyle name="Percent [2] 6 2 3 2" xfId="56022"/>
    <cellStyle name="Percent [2] 6 2 4" xfId="32493"/>
    <cellStyle name="Percent [2] 6 2 4 2" xfId="56023"/>
    <cellStyle name="Percent [2] 6 2 5" xfId="56024"/>
    <cellStyle name="Percent [2] 6 3" xfId="32494"/>
    <cellStyle name="Percent [2] 6 3 2" xfId="32495"/>
    <cellStyle name="Percent [2] 6 3 2 2" xfId="56025"/>
    <cellStyle name="Percent [2] 6 3 3" xfId="56026"/>
    <cellStyle name="Percent [2] 6 4" xfId="32496"/>
    <cellStyle name="Percent [2] 6 4 2" xfId="56027"/>
    <cellStyle name="Percent [2] 6 5" xfId="32497"/>
    <cellStyle name="Percent [2] 6 5 2" xfId="56028"/>
    <cellStyle name="Percent [2] 6 6" xfId="56029"/>
    <cellStyle name="Percent [2] 7" xfId="32498"/>
    <cellStyle name="Percent [2] 7 2" xfId="32499"/>
    <cellStyle name="Percent [2] 7 2 2" xfId="32500"/>
    <cellStyle name="Percent [2] 7 2 2 2" xfId="56030"/>
    <cellStyle name="Percent [2] 7 2 3" xfId="32501"/>
    <cellStyle name="Percent [2] 7 2 3 2" xfId="56031"/>
    <cellStyle name="Percent [2] 7 2 4" xfId="32502"/>
    <cellStyle name="Percent [2] 7 2 4 2" xfId="56032"/>
    <cellStyle name="Percent [2] 7 2 5" xfId="56033"/>
    <cellStyle name="Percent [2] 7 3" xfId="32503"/>
    <cellStyle name="Percent [2] 7 3 2" xfId="32504"/>
    <cellStyle name="Percent [2] 7 3 2 2" xfId="56034"/>
    <cellStyle name="Percent [2] 7 3 3" xfId="56035"/>
    <cellStyle name="Percent [2] 7 4" xfId="32505"/>
    <cellStyle name="Percent [2] 7 4 2" xfId="56036"/>
    <cellStyle name="Percent [2] 7 5" xfId="32506"/>
    <cellStyle name="Percent [2] 7 5 2" xfId="56037"/>
    <cellStyle name="Percent [2] 7 6" xfId="56038"/>
    <cellStyle name="Percent [2] 8" xfId="32507"/>
    <cellStyle name="Percent [2] 8 2" xfId="32508"/>
    <cellStyle name="Percent [2] 8 2 2" xfId="32509"/>
    <cellStyle name="Percent [2] 8 2 2 2" xfId="32510"/>
    <cellStyle name="Percent [2] 8 2 2 2 2" xfId="56039"/>
    <cellStyle name="Percent [2] 8 2 2 3" xfId="32511"/>
    <cellStyle name="Percent [2] 8 2 2 3 2" xfId="56040"/>
    <cellStyle name="Percent [2] 8 2 2 4" xfId="32512"/>
    <cellStyle name="Percent [2] 8 2 2 4 2" xfId="56041"/>
    <cellStyle name="Percent [2] 8 2 2 5" xfId="56042"/>
    <cellStyle name="Percent [2] 8 2 3" xfId="32513"/>
    <cellStyle name="Percent [2] 8 2 3 2" xfId="32514"/>
    <cellStyle name="Percent [2] 8 2 3 2 2" xfId="56043"/>
    <cellStyle name="Percent [2] 8 2 3 3" xfId="32515"/>
    <cellStyle name="Percent [2] 8 2 3 3 2" xfId="56044"/>
    <cellStyle name="Percent [2] 8 2 3 4" xfId="32516"/>
    <cellStyle name="Percent [2] 8 2 3 4 2" xfId="56045"/>
    <cellStyle name="Percent [2] 8 2 3 5" xfId="56046"/>
    <cellStyle name="Percent [2] 8 2 4" xfId="32517"/>
    <cellStyle name="Percent [2] 8 2 4 2" xfId="56047"/>
    <cellStyle name="Percent [2] 8 2 5" xfId="32518"/>
    <cellStyle name="Percent [2] 8 2 5 2" xfId="56048"/>
    <cellStyle name="Percent [2] 8 2 6" xfId="32519"/>
    <cellStyle name="Percent [2] 8 2 6 2" xfId="56049"/>
    <cellStyle name="Percent [2] 8 2 7" xfId="56050"/>
    <cellStyle name="Percent [2] 8 3" xfId="32520"/>
    <cellStyle name="Percent [2] 8 3 2" xfId="56051"/>
    <cellStyle name="Percent [2] 8 4" xfId="32521"/>
    <cellStyle name="Percent [2] 8 4 2" xfId="56052"/>
    <cellStyle name="Percent [2] 8 5" xfId="32522"/>
    <cellStyle name="Percent [2] 8 5 2" xfId="56053"/>
    <cellStyle name="Percent [2] 8 6" xfId="56054"/>
    <cellStyle name="Percent [2] 9" xfId="32523"/>
    <cellStyle name="Percent [2] 9 2" xfId="32524"/>
    <cellStyle name="Percent [2] 9 2 2" xfId="32525"/>
    <cellStyle name="Percent [2] 9 2 2 2" xfId="56055"/>
    <cellStyle name="Percent [2] 9 2 3" xfId="32526"/>
    <cellStyle name="Percent [2] 9 2 3 2" xfId="56056"/>
    <cellStyle name="Percent [2] 9 2 4" xfId="32527"/>
    <cellStyle name="Percent [2] 9 2 4 2" xfId="56057"/>
    <cellStyle name="Percent [2] 9 2 5" xfId="56058"/>
    <cellStyle name="Percent [2] 9 3" xfId="32528"/>
    <cellStyle name="Percent [2] 9 3 2" xfId="32529"/>
    <cellStyle name="Percent [2] 9 3 2 2" xfId="56059"/>
    <cellStyle name="Percent [2] 9 3 3" xfId="32530"/>
    <cellStyle name="Percent [2] 9 3 3 2" xfId="56060"/>
    <cellStyle name="Percent [2] 9 3 4" xfId="32531"/>
    <cellStyle name="Percent [2] 9 3 4 2" xfId="56061"/>
    <cellStyle name="Percent [2] 9 3 5" xfId="56062"/>
    <cellStyle name="Percent [2] 9 4" xfId="32532"/>
    <cellStyle name="Percent [2] 9 4 2" xfId="56063"/>
    <cellStyle name="Percent [2] 9 5" xfId="32533"/>
    <cellStyle name="Percent [2] 9 5 2" xfId="56064"/>
    <cellStyle name="Percent [2] 9 6" xfId="32534"/>
    <cellStyle name="Percent [2] 9 6 2" xfId="56065"/>
    <cellStyle name="Percent [2] 9 7" xfId="56066"/>
    <cellStyle name="Percent 0.0%" xfId="56067"/>
    <cellStyle name="Percent 0.00%" xfId="56068"/>
    <cellStyle name="Percent 0.000%" xfId="56069"/>
    <cellStyle name="Percent 0.0000%" xfId="56070"/>
    <cellStyle name="Percent 0.00000%" xfId="56071"/>
    <cellStyle name="Percent 0.000000%" xfId="56072"/>
    <cellStyle name="Percent 10" xfId="32535"/>
    <cellStyle name="Percent 10 2" xfId="32536"/>
    <cellStyle name="Percent 10 2 2" xfId="32537"/>
    <cellStyle name="Percent 10 2 3" xfId="32538"/>
    <cellStyle name="Percent 10 2 3 2" xfId="56073"/>
    <cellStyle name="Percent 10 2 4" xfId="32539"/>
    <cellStyle name="Percent 10 2 4 2" xfId="56074"/>
    <cellStyle name="Percent 10 2 5" xfId="56075"/>
    <cellStyle name="Percent 10 3" xfId="32540"/>
    <cellStyle name="Percent 10 3 2" xfId="32541"/>
    <cellStyle name="Percent 10 3 3" xfId="32542"/>
    <cellStyle name="Percent 10 4" xfId="32543"/>
    <cellStyle name="Percent 10 4 2" xfId="56076"/>
    <cellStyle name="Percent 10 5" xfId="32544"/>
    <cellStyle name="Percent 100" xfId="32545"/>
    <cellStyle name="Percent 100 2" xfId="32546"/>
    <cellStyle name="Percent 100 3" xfId="32547"/>
    <cellStyle name="Percent 100 4" xfId="56077"/>
    <cellStyle name="Percent 101" xfId="32548"/>
    <cellStyle name="Percent 101 2" xfId="32549"/>
    <cellStyle name="Percent 101 3" xfId="32550"/>
    <cellStyle name="Percent 101 4" xfId="56078"/>
    <cellStyle name="Percent 102" xfId="32551"/>
    <cellStyle name="Percent 102 2" xfId="32552"/>
    <cellStyle name="Percent 102 3" xfId="32553"/>
    <cellStyle name="Percent 102 4" xfId="56079"/>
    <cellStyle name="Percent 103" xfId="32554"/>
    <cellStyle name="Percent 103 2" xfId="32555"/>
    <cellStyle name="Percent 103 3" xfId="32556"/>
    <cellStyle name="Percent 103 4" xfId="56080"/>
    <cellStyle name="Percent 104" xfId="32557"/>
    <cellStyle name="Percent 104 2" xfId="32558"/>
    <cellStyle name="Percent 104 3" xfId="32559"/>
    <cellStyle name="Percent 104 4" xfId="56081"/>
    <cellStyle name="Percent 105" xfId="32560"/>
    <cellStyle name="Percent 105 2" xfId="32561"/>
    <cellStyle name="Percent 105 3" xfId="32562"/>
    <cellStyle name="Percent 105 4" xfId="56082"/>
    <cellStyle name="Percent 106" xfId="32563"/>
    <cellStyle name="Percent 106 2" xfId="32564"/>
    <cellStyle name="Percent 106 3" xfId="32565"/>
    <cellStyle name="Percent 106 4" xfId="56083"/>
    <cellStyle name="Percent 107" xfId="32566"/>
    <cellStyle name="Percent 107 2" xfId="32567"/>
    <cellStyle name="Percent 107 2 2" xfId="32568"/>
    <cellStyle name="Percent 107 3" xfId="32569"/>
    <cellStyle name="Percent 107 3 2" xfId="32570"/>
    <cellStyle name="Percent 107 4" xfId="56084"/>
    <cellStyle name="Percent 108" xfId="32571"/>
    <cellStyle name="Percent 108 2" xfId="32572"/>
    <cellStyle name="Percent 108 2 2" xfId="32573"/>
    <cellStyle name="Percent 108 3" xfId="32574"/>
    <cellStyle name="Percent 108 3 2" xfId="32575"/>
    <cellStyle name="Percent 108 4" xfId="56085"/>
    <cellStyle name="Percent 109" xfId="32576"/>
    <cellStyle name="Percent 109 2" xfId="32577"/>
    <cellStyle name="Percent 109 2 2" xfId="32578"/>
    <cellStyle name="Percent 109 3" xfId="32579"/>
    <cellStyle name="Percent 109 3 2" xfId="32580"/>
    <cellStyle name="Percent 109 4" xfId="56086"/>
    <cellStyle name="Percent 11" xfId="32581"/>
    <cellStyle name="Percent 11 2" xfId="32582"/>
    <cellStyle name="Percent 11 2 2" xfId="32583"/>
    <cellStyle name="Percent 11 2 2 2" xfId="56087"/>
    <cellStyle name="Percent 11 2 3" xfId="32584"/>
    <cellStyle name="Percent 11 2 3 2" xfId="56088"/>
    <cellStyle name="Percent 11 2 4" xfId="32585"/>
    <cellStyle name="Percent 11 2 4 2" xfId="56089"/>
    <cellStyle name="Percent 11 2 5" xfId="56090"/>
    <cellStyle name="Percent 11 3" xfId="32586"/>
    <cellStyle name="Percent 11 3 2" xfId="32587"/>
    <cellStyle name="Percent 11 3 2 2" xfId="56091"/>
    <cellStyle name="Percent 11 3 3" xfId="32588"/>
    <cellStyle name="Percent 11 3 3 2" xfId="56092"/>
    <cellStyle name="Percent 11 3 4" xfId="32589"/>
    <cellStyle name="Percent 11 3 4 2" xfId="56093"/>
    <cellStyle name="Percent 11 3 5" xfId="56094"/>
    <cellStyle name="Percent 11 4" xfId="32590"/>
    <cellStyle name="Percent 11 4 2" xfId="56095"/>
    <cellStyle name="Percent 11 5" xfId="32591"/>
    <cellStyle name="Percent 11 5 2" xfId="56096"/>
    <cellStyle name="Percent 11 6" xfId="32592"/>
    <cellStyle name="Percent 11 6 2" xfId="56097"/>
    <cellStyle name="Percent 11 7" xfId="32593"/>
    <cellStyle name="Percent 110" xfId="32594"/>
    <cellStyle name="Percent 110 2" xfId="32595"/>
    <cellStyle name="Percent 110 2 2" xfId="32596"/>
    <cellStyle name="Percent 110 3" xfId="32597"/>
    <cellStyle name="Percent 110 3 2" xfId="32598"/>
    <cellStyle name="Percent 110 4" xfId="56098"/>
    <cellStyle name="Percent 111" xfId="32599"/>
    <cellStyle name="Percent 111 2" xfId="32600"/>
    <cellStyle name="Percent 111 2 2" xfId="32601"/>
    <cellStyle name="Percent 111 3" xfId="32602"/>
    <cellStyle name="Percent 111 3 2" xfId="32603"/>
    <cellStyle name="Percent 111 4" xfId="56099"/>
    <cellStyle name="Percent 112" xfId="32604"/>
    <cellStyle name="Percent 112 2" xfId="32605"/>
    <cellStyle name="Percent 112 2 2" xfId="32606"/>
    <cellStyle name="Percent 112 3" xfId="32607"/>
    <cellStyle name="Percent 112 3 2" xfId="32608"/>
    <cellStyle name="Percent 112 4" xfId="56100"/>
    <cellStyle name="Percent 113" xfId="32609"/>
    <cellStyle name="Percent 113 2" xfId="32610"/>
    <cellStyle name="Percent 113 2 2" xfId="32611"/>
    <cellStyle name="Percent 113 3" xfId="32612"/>
    <cellStyle name="Percent 113 3 2" xfId="32613"/>
    <cellStyle name="Percent 113 4" xfId="56101"/>
    <cellStyle name="Percent 114" xfId="32614"/>
    <cellStyle name="Percent 114 2" xfId="32615"/>
    <cellStyle name="Percent 114 2 2" xfId="32616"/>
    <cellStyle name="Percent 114 3" xfId="32617"/>
    <cellStyle name="Percent 114 3 2" xfId="32618"/>
    <cellStyle name="Percent 114 4" xfId="56102"/>
    <cellStyle name="Percent 115" xfId="32619"/>
    <cellStyle name="Percent 115 2" xfId="32620"/>
    <cellStyle name="Percent 115 2 2" xfId="32621"/>
    <cellStyle name="Percent 115 3" xfId="32622"/>
    <cellStyle name="Percent 115 3 2" xfId="32623"/>
    <cellStyle name="Percent 115 4" xfId="56103"/>
    <cellStyle name="Percent 116" xfId="32624"/>
    <cellStyle name="Percent 116 2" xfId="32625"/>
    <cellStyle name="Percent 116 2 2" xfId="32626"/>
    <cellStyle name="Percent 116 3" xfId="32627"/>
    <cellStyle name="Percent 116 3 2" xfId="32628"/>
    <cellStyle name="Percent 116 4" xfId="56104"/>
    <cellStyle name="Percent 117" xfId="32629"/>
    <cellStyle name="Percent 117 2" xfId="32630"/>
    <cellStyle name="Percent 117 2 2" xfId="32631"/>
    <cellStyle name="Percent 117 3" xfId="32632"/>
    <cellStyle name="Percent 117 3 2" xfId="32633"/>
    <cellStyle name="Percent 117 4" xfId="56105"/>
    <cellStyle name="Percent 118" xfId="32634"/>
    <cellStyle name="Percent 118 2" xfId="32635"/>
    <cellStyle name="Percent 118 2 2" xfId="32636"/>
    <cellStyle name="Percent 118 3" xfId="32637"/>
    <cellStyle name="Percent 118 3 2" xfId="32638"/>
    <cellStyle name="Percent 118 4" xfId="56106"/>
    <cellStyle name="Percent 119" xfId="32639"/>
    <cellStyle name="Percent 119 2" xfId="32640"/>
    <cellStyle name="Percent 119 3" xfId="32641"/>
    <cellStyle name="Percent 119 4" xfId="56107"/>
    <cellStyle name="Percent 12" xfId="32642"/>
    <cellStyle name="Percent 12 2" xfId="32643"/>
    <cellStyle name="Percent 12 2 2" xfId="32644"/>
    <cellStyle name="Percent 12 2 2 2" xfId="56108"/>
    <cellStyle name="Percent 12 2 3" xfId="56109"/>
    <cellStyle name="Percent 12 3" xfId="32645"/>
    <cellStyle name="Percent 12 3 2" xfId="56110"/>
    <cellStyle name="Percent 12 4" xfId="32646"/>
    <cellStyle name="Percent 12 4 2" xfId="56111"/>
    <cellStyle name="Percent 12 5" xfId="32647"/>
    <cellStyle name="Percent 120" xfId="32648"/>
    <cellStyle name="Percent 120 2" xfId="32649"/>
    <cellStyle name="Percent 120 3" xfId="32650"/>
    <cellStyle name="Percent 120 4" xfId="56112"/>
    <cellStyle name="Percent 121" xfId="32651"/>
    <cellStyle name="Percent 121 2" xfId="32652"/>
    <cellStyle name="Percent 121 3" xfId="32653"/>
    <cellStyle name="Percent 121 4" xfId="56113"/>
    <cellStyle name="Percent 122" xfId="32654"/>
    <cellStyle name="Percent 122 10" xfId="32655"/>
    <cellStyle name="Percent 122 10 2" xfId="32656"/>
    <cellStyle name="Percent 122 11" xfId="32657"/>
    <cellStyle name="Percent 122 2" xfId="32658"/>
    <cellStyle name="Percent 122 2 2" xfId="32659"/>
    <cellStyle name="Percent 122 3" xfId="32660"/>
    <cellStyle name="Percent 122 3 2" xfId="32661"/>
    <cellStyle name="Percent 122 3 2 2" xfId="32662"/>
    <cellStyle name="Percent 122 3 2 2 2" xfId="32663"/>
    <cellStyle name="Percent 122 3 2 2 2 2" xfId="32664"/>
    <cellStyle name="Percent 122 3 2 2 3" xfId="32665"/>
    <cellStyle name="Percent 122 3 2 2 3 2" xfId="32666"/>
    <cellStyle name="Percent 122 3 2 2 4" xfId="32667"/>
    <cellStyle name="Percent 122 3 2 2 4 2" xfId="32668"/>
    <cellStyle name="Percent 122 3 2 2 5" xfId="32669"/>
    <cellStyle name="Percent 122 3 2 3" xfId="32670"/>
    <cellStyle name="Percent 122 3 2 3 2" xfId="32671"/>
    <cellStyle name="Percent 122 3 2 4" xfId="32672"/>
    <cellStyle name="Percent 122 3 2 4 2" xfId="32673"/>
    <cellStyle name="Percent 122 3 2 5" xfId="32674"/>
    <cellStyle name="Percent 122 3 2 5 2" xfId="32675"/>
    <cellStyle name="Percent 122 3 2 6" xfId="32676"/>
    <cellStyle name="Percent 122 3 3" xfId="32677"/>
    <cellStyle name="Percent 122 3 3 2" xfId="32678"/>
    <cellStyle name="Percent 122 3 3 2 2" xfId="32679"/>
    <cellStyle name="Percent 122 3 3 3" xfId="32680"/>
    <cellStyle name="Percent 122 3 3 3 2" xfId="32681"/>
    <cellStyle name="Percent 122 3 3 4" xfId="32682"/>
    <cellStyle name="Percent 122 3 3 4 2" xfId="32683"/>
    <cellStyle name="Percent 122 3 3 5" xfId="32684"/>
    <cellStyle name="Percent 122 3 4" xfId="32685"/>
    <cellStyle name="Percent 122 3 4 2" xfId="32686"/>
    <cellStyle name="Percent 122 3 5" xfId="32687"/>
    <cellStyle name="Percent 122 3 5 2" xfId="32688"/>
    <cellStyle name="Percent 122 3 6" xfId="32689"/>
    <cellStyle name="Percent 122 3 6 2" xfId="32690"/>
    <cellStyle name="Percent 122 3 7" xfId="32691"/>
    <cellStyle name="Percent 122 3 8" xfId="32692"/>
    <cellStyle name="Percent 122 4" xfId="32693"/>
    <cellStyle name="Percent 122 4 2" xfId="32694"/>
    <cellStyle name="Percent 122 4 2 2" xfId="32695"/>
    <cellStyle name="Percent 122 4 2 2 2" xfId="32696"/>
    <cellStyle name="Percent 122 4 2 2 2 2" xfId="32697"/>
    <cellStyle name="Percent 122 4 2 2 3" xfId="32698"/>
    <cellStyle name="Percent 122 4 2 2 3 2" xfId="32699"/>
    <cellStyle name="Percent 122 4 2 2 4" xfId="32700"/>
    <cellStyle name="Percent 122 4 2 2 4 2" xfId="32701"/>
    <cellStyle name="Percent 122 4 2 2 5" xfId="32702"/>
    <cellStyle name="Percent 122 4 2 3" xfId="32703"/>
    <cellStyle name="Percent 122 4 2 3 2" xfId="32704"/>
    <cellStyle name="Percent 122 4 2 4" xfId="32705"/>
    <cellStyle name="Percent 122 4 2 4 2" xfId="32706"/>
    <cellStyle name="Percent 122 4 2 5" xfId="32707"/>
    <cellStyle name="Percent 122 4 2 5 2" xfId="32708"/>
    <cellStyle name="Percent 122 4 2 6" xfId="32709"/>
    <cellStyle name="Percent 122 4 3" xfId="32710"/>
    <cellStyle name="Percent 122 4 3 2" xfId="32711"/>
    <cellStyle name="Percent 122 4 3 2 2" xfId="32712"/>
    <cellStyle name="Percent 122 4 3 3" xfId="32713"/>
    <cellStyle name="Percent 122 4 3 3 2" xfId="32714"/>
    <cellStyle name="Percent 122 4 3 4" xfId="32715"/>
    <cellStyle name="Percent 122 4 3 4 2" xfId="32716"/>
    <cellStyle name="Percent 122 4 3 5" xfId="32717"/>
    <cellStyle name="Percent 122 4 4" xfId="32718"/>
    <cellStyle name="Percent 122 4 4 2" xfId="32719"/>
    <cellStyle name="Percent 122 4 5" xfId="32720"/>
    <cellStyle name="Percent 122 4 5 2" xfId="32721"/>
    <cellStyle name="Percent 122 4 6" xfId="32722"/>
    <cellStyle name="Percent 122 4 6 2" xfId="32723"/>
    <cellStyle name="Percent 122 4 7" xfId="32724"/>
    <cellStyle name="Percent 122 5" xfId="32725"/>
    <cellStyle name="Percent 122 5 2" xfId="32726"/>
    <cellStyle name="Percent 122 5 2 2" xfId="32727"/>
    <cellStyle name="Percent 122 5 2 2 2" xfId="32728"/>
    <cellStyle name="Percent 122 5 2 2 2 2" xfId="32729"/>
    <cellStyle name="Percent 122 5 2 2 3" xfId="32730"/>
    <cellStyle name="Percent 122 5 2 2 3 2" xfId="32731"/>
    <cellStyle name="Percent 122 5 2 2 4" xfId="32732"/>
    <cellStyle name="Percent 122 5 2 2 4 2" xfId="32733"/>
    <cellStyle name="Percent 122 5 2 2 5" xfId="32734"/>
    <cellStyle name="Percent 122 5 2 3" xfId="32735"/>
    <cellStyle name="Percent 122 5 2 3 2" xfId="32736"/>
    <cellStyle name="Percent 122 5 2 4" xfId="32737"/>
    <cellStyle name="Percent 122 5 2 4 2" xfId="32738"/>
    <cellStyle name="Percent 122 5 2 5" xfId="32739"/>
    <cellStyle name="Percent 122 5 2 5 2" xfId="32740"/>
    <cellStyle name="Percent 122 5 2 6" xfId="32741"/>
    <cellStyle name="Percent 122 5 3" xfId="32742"/>
    <cellStyle name="Percent 122 5 3 2" xfId="32743"/>
    <cellStyle name="Percent 122 5 3 2 2" xfId="32744"/>
    <cellStyle name="Percent 122 5 3 3" xfId="32745"/>
    <cellStyle name="Percent 122 5 3 3 2" xfId="32746"/>
    <cellStyle name="Percent 122 5 3 4" xfId="32747"/>
    <cellStyle name="Percent 122 5 3 4 2" xfId="32748"/>
    <cellStyle name="Percent 122 5 3 5" xfId="32749"/>
    <cellStyle name="Percent 122 5 4" xfId="32750"/>
    <cellStyle name="Percent 122 5 4 2" xfId="32751"/>
    <cellStyle name="Percent 122 5 5" xfId="32752"/>
    <cellStyle name="Percent 122 5 5 2" xfId="32753"/>
    <cellStyle name="Percent 122 5 6" xfId="32754"/>
    <cellStyle name="Percent 122 5 6 2" xfId="32755"/>
    <cellStyle name="Percent 122 5 7" xfId="32756"/>
    <cellStyle name="Percent 122 6" xfId="32757"/>
    <cellStyle name="Percent 122 6 2" xfId="32758"/>
    <cellStyle name="Percent 122 6 2 2" xfId="32759"/>
    <cellStyle name="Percent 122 6 2 2 2" xfId="32760"/>
    <cellStyle name="Percent 122 6 2 2 2 2" xfId="32761"/>
    <cellStyle name="Percent 122 6 2 2 3" xfId="32762"/>
    <cellStyle name="Percent 122 6 2 2 3 2" xfId="32763"/>
    <cellStyle name="Percent 122 6 2 2 4" xfId="32764"/>
    <cellStyle name="Percent 122 6 2 2 4 2" xfId="32765"/>
    <cellStyle name="Percent 122 6 2 2 5" xfId="32766"/>
    <cellStyle name="Percent 122 6 2 3" xfId="32767"/>
    <cellStyle name="Percent 122 6 2 3 2" xfId="32768"/>
    <cellStyle name="Percent 122 6 2 4" xfId="32769"/>
    <cellStyle name="Percent 122 6 2 4 2" xfId="32770"/>
    <cellStyle name="Percent 122 6 2 5" xfId="32771"/>
    <cellStyle name="Percent 122 6 2 5 2" xfId="32772"/>
    <cellStyle name="Percent 122 6 2 6" xfId="32773"/>
    <cellStyle name="Percent 122 6 3" xfId="32774"/>
    <cellStyle name="Percent 122 6 3 2" xfId="32775"/>
    <cellStyle name="Percent 122 6 3 2 2" xfId="32776"/>
    <cellStyle name="Percent 122 6 3 3" xfId="32777"/>
    <cellStyle name="Percent 122 6 3 3 2" xfId="32778"/>
    <cellStyle name="Percent 122 6 3 4" xfId="32779"/>
    <cellStyle name="Percent 122 6 3 4 2" xfId="32780"/>
    <cellStyle name="Percent 122 6 3 5" xfId="32781"/>
    <cellStyle name="Percent 122 6 4" xfId="32782"/>
    <cellStyle name="Percent 122 6 4 2" xfId="32783"/>
    <cellStyle name="Percent 122 6 5" xfId="32784"/>
    <cellStyle name="Percent 122 6 5 2" xfId="32785"/>
    <cellStyle name="Percent 122 6 6" xfId="32786"/>
    <cellStyle name="Percent 122 6 6 2" xfId="32787"/>
    <cellStyle name="Percent 122 6 7" xfId="32788"/>
    <cellStyle name="Percent 122 7" xfId="32789"/>
    <cellStyle name="Percent 122 7 2" xfId="32790"/>
    <cellStyle name="Percent 122 7 2 2" xfId="32791"/>
    <cellStyle name="Percent 122 7 3" xfId="32792"/>
    <cellStyle name="Percent 122 7 3 2" xfId="32793"/>
    <cellStyle name="Percent 122 7 4" xfId="32794"/>
    <cellStyle name="Percent 122 7 4 2" xfId="32795"/>
    <cellStyle name="Percent 122 7 5" xfId="32796"/>
    <cellStyle name="Percent 122 8" xfId="32797"/>
    <cellStyle name="Percent 122 8 2" xfId="32798"/>
    <cellStyle name="Percent 122 9" xfId="32799"/>
    <cellStyle name="Percent 122 9 2" xfId="32800"/>
    <cellStyle name="Percent 123" xfId="32801"/>
    <cellStyle name="Percent 123 2" xfId="32802"/>
    <cellStyle name="Percent 123 2 2" xfId="32803"/>
    <cellStyle name="Percent 123 3" xfId="32804"/>
    <cellStyle name="Percent 123 3 2" xfId="32805"/>
    <cellStyle name="Percent 123 4" xfId="32806"/>
    <cellStyle name="Percent 123 4 2" xfId="56114"/>
    <cellStyle name="Percent 123 5" xfId="56115"/>
    <cellStyle name="Percent 124" xfId="32807"/>
    <cellStyle name="Percent 124 2" xfId="32808"/>
    <cellStyle name="Percent 124 2 2" xfId="56116"/>
    <cellStyle name="Percent 124 3" xfId="32809"/>
    <cellStyle name="Percent 124 3 2" xfId="56117"/>
    <cellStyle name="Percent 124 4" xfId="32810"/>
    <cellStyle name="Percent 124 4 2" xfId="56118"/>
    <cellStyle name="Percent 124 5" xfId="56119"/>
    <cellStyle name="Percent 125" xfId="32811"/>
    <cellStyle name="Percent 125 2" xfId="32812"/>
    <cellStyle name="Percent 125 2 2" xfId="56120"/>
    <cellStyle name="Percent 125 3" xfId="32813"/>
    <cellStyle name="Percent 125 3 2" xfId="56121"/>
    <cellStyle name="Percent 125 4" xfId="32814"/>
    <cellStyle name="Percent 125 4 2" xfId="56122"/>
    <cellStyle name="Percent 125 5" xfId="56123"/>
    <cellStyle name="Percent 126" xfId="32815"/>
    <cellStyle name="Percent 126 2" xfId="32816"/>
    <cellStyle name="Percent 126 2 2" xfId="56124"/>
    <cellStyle name="Percent 126 3" xfId="32817"/>
    <cellStyle name="Percent 126 3 2" xfId="56125"/>
    <cellStyle name="Percent 126 4" xfId="32818"/>
    <cellStyle name="Percent 126 4 2" xfId="56126"/>
    <cellStyle name="Percent 126 5" xfId="56127"/>
    <cellStyle name="Percent 127" xfId="32819"/>
    <cellStyle name="Percent 127 2" xfId="32820"/>
    <cellStyle name="Percent 127 2 2" xfId="56128"/>
    <cellStyle name="Percent 127 3" xfId="32821"/>
    <cellStyle name="Percent 127 3 2" xfId="56129"/>
    <cellStyle name="Percent 127 4" xfId="32822"/>
    <cellStyle name="Percent 127 4 2" xfId="56130"/>
    <cellStyle name="Percent 127 5" xfId="56131"/>
    <cellStyle name="Percent 128" xfId="32823"/>
    <cellStyle name="Percent 128 2" xfId="32824"/>
    <cellStyle name="Percent 128 2 2" xfId="32825"/>
    <cellStyle name="Percent 128 2 2 2" xfId="56132"/>
    <cellStyle name="Percent 128 2 3" xfId="32826"/>
    <cellStyle name="Percent 128 2 3 2" xfId="56133"/>
    <cellStyle name="Percent 128 2 4" xfId="32827"/>
    <cellStyle name="Percent 128 2 4 2" xfId="56134"/>
    <cellStyle name="Percent 128 2 5" xfId="56135"/>
    <cellStyle name="Percent 128 3" xfId="32828"/>
    <cellStyle name="Percent 128 3 2" xfId="56136"/>
    <cellStyle name="Percent 128 4" xfId="32829"/>
    <cellStyle name="Percent 128 4 2" xfId="56137"/>
    <cellStyle name="Percent 128 5" xfId="32830"/>
    <cellStyle name="Percent 128 5 2" xfId="56138"/>
    <cellStyle name="Percent 128 6" xfId="56139"/>
    <cellStyle name="Percent 128 6 2" xfId="56140"/>
    <cellStyle name="Percent 128 7" xfId="56141"/>
    <cellStyle name="Percent 129" xfId="32831"/>
    <cellStyle name="Percent 129 2" xfId="32832"/>
    <cellStyle name="Percent 129 2 2" xfId="32833"/>
    <cellStyle name="Percent 129 3" xfId="32834"/>
    <cellStyle name="Percent 129 3 2" xfId="32835"/>
    <cellStyle name="Percent 129 3 3" xfId="56142"/>
    <cellStyle name="Percent 129 3 4" xfId="56143"/>
    <cellStyle name="Percent 129 4" xfId="32836"/>
    <cellStyle name="Percent 129 4 2" xfId="56144"/>
    <cellStyle name="Percent 129 5" xfId="32837"/>
    <cellStyle name="Percent 129 5 2" xfId="56145"/>
    <cellStyle name="Percent 129 6" xfId="56146"/>
    <cellStyle name="Percent 13" xfId="32838"/>
    <cellStyle name="Percent 13 2" xfId="32839"/>
    <cellStyle name="Percent 13 2 2" xfId="32840"/>
    <cellStyle name="Percent 13 2 2 2" xfId="56147"/>
    <cellStyle name="Percent 13 2 3" xfId="56148"/>
    <cellStyle name="Percent 13 3" xfId="32841"/>
    <cellStyle name="Percent 13 3 2" xfId="56149"/>
    <cellStyle name="Percent 13 4" xfId="32842"/>
    <cellStyle name="Percent 13 4 2" xfId="56150"/>
    <cellStyle name="Percent 13 5" xfId="32843"/>
    <cellStyle name="Percent 130" xfId="32844"/>
    <cellStyle name="Percent 130 2" xfId="32845"/>
    <cellStyle name="Percent 130 2 2" xfId="32846"/>
    <cellStyle name="Percent 130 3" xfId="32847"/>
    <cellStyle name="Percent 130 3 2" xfId="32848"/>
    <cellStyle name="Percent 130 3 3" xfId="56151"/>
    <cellStyle name="Percent 130 3 4" xfId="56152"/>
    <cellStyle name="Percent 130 4" xfId="56153"/>
    <cellStyle name="Percent 131" xfId="32849"/>
    <cellStyle name="Percent 131 2" xfId="32850"/>
    <cellStyle name="Percent 131 3" xfId="32851"/>
    <cellStyle name="Percent 131 3 2" xfId="32852"/>
    <cellStyle name="Percent 131 3 3" xfId="56154"/>
    <cellStyle name="Percent 131 3 4" xfId="56155"/>
    <cellStyle name="Percent 131 4" xfId="56156"/>
    <cellStyle name="Percent 132" xfId="32853"/>
    <cellStyle name="Percent 132 2" xfId="32854"/>
    <cellStyle name="Percent 132 3" xfId="32855"/>
    <cellStyle name="Percent 132 3 2" xfId="32856"/>
    <cellStyle name="Percent 132 3 3" xfId="56157"/>
    <cellStyle name="Percent 132 3 4" xfId="56158"/>
    <cellStyle name="Percent 132 4" xfId="56159"/>
    <cellStyle name="Percent 133" xfId="32857"/>
    <cellStyle name="Percent 133 2" xfId="32858"/>
    <cellStyle name="Percent 133 3" xfId="32859"/>
    <cellStyle name="Percent 133 3 2" xfId="32860"/>
    <cellStyle name="Percent 133 3 3" xfId="56160"/>
    <cellStyle name="Percent 133 3 4" xfId="56161"/>
    <cellStyle name="Percent 133 4" xfId="56162"/>
    <cellStyle name="Percent 134" xfId="32861"/>
    <cellStyle name="Percent 134 2" xfId="32862"/>
    <cellStyle name="Percent 134 3" xfId="32863"/>
    <cellStyle name="Percent 134 3 2" xfId="32864"/>
    <cellStyle name="Percent 134 3 3" xfId="56163"/>
    <cellStyle name="Percent 134 3 4" xfId="56164"/>
    <cellStyle name="Percent 134 4" xfId="56165"/>
    <cellStyle name="Percent 135" xfId="32865"/>
    <cellStyle name="Percent 135 2" xfId="32866"/>
    <cellStyle name="Percent 135 3" xfId="32867"/>
    <cellStyle name="Percent 135 3 2" xfId="32868"/>
    <cellStyle name="Percent 135 3 3" xfId="56166"/>
    <cellStyle name="Percent 135 3 4" xfId="56167"/>
    <cellStyle name="Percent 135 4" xfId="56168"/>
    <cellStyle name="Percent 136" xfId="32869"/>
    <cellStyle name="Percent 136 2" xfId="32870"/>
    <cellStyle name="Percent 136 3" xfId="32871"/>
    <cellStyle name="Percent 136 3 2" xfId="32872"/>
    <cellStyle name="Percent 136 3 3" xfId="56169"/>
    <cellStyle name="Percent 136 3 4" xfId="56170"/>
    <cellStyle name="Percent 136 4" xfId="56171"/>
    <cellStyle name="Percent 137" xfId="32873"/>
    <cellStyle name="Percent 137 2" xfId="32874"/>
    <cellStyle name="Percent 137 3" xfId="32875"/>
    <cellStyle name="Percent 137 3 2" xfId="32876"/>
    <cellStyle name="Percent 137 3 3" xfId="56172"/>
    <cellStyle name="Percent 137 3 4" xfId="56173"/>
    <cellStyle name="Percent 137 4" xfId="32877"/>
    <cellStyle name="Percent 137 4 2" xfId="56174"/>
    <cellStyle name="Percent 137 5" xfId="32878"/>
    <cellStyle name="Percent 137 5 2" xfId="56175"/>
    <cellStyle name="Percent 137 6" xfId="56176"/>
    <cellStyle name="Percent 138" xfId="32879"/>
    <cellStyle name="Percent 138 2" xfId="32880"/>
    <cellStyle name="Percent 138 3" xfId="32881"/>
    <cellStyle name="Percent 138 3 2" xfId="32882"/>
    <cellStyle name="Percent 138 3 3" xfId="56177"/>
    <cellStyle name="Percent 138 3 4" xfId="56178"/>
    <cellStyle name="Percent 138 4" xfId="32883"/>
    <cellStyle name="Percent 138 4 2" xfId="56179"/>
    <cellStyle name="Percent 138 5" xfId="32884"/>
    <cellStyle name="Percent 138 5 2" xfId="56180"/>
    <cellStyle name="Percent 138 6" xfId="56181"/>
    <cellStyle name="Percent 139" xfId="32885"/>
    <cellStyle name="Percent 139 2" xfId="32886"/>
    <cellStyle name="Percent 139 3" xfId="32887"/>
    <cellStyle name="Percent 139 3 2" xfId="32888"/>
    <cellStyle name="Percent 139 3 3" xfId="56182"/>
    <cellStyle name="Percent 139 3 4" xfId="56183"/>
    <cellStyle name="Percent 139 4" xfId="32889"/>
    <cellStyle name="Percent 139 4 2" xfId="56184"/>
    <cellStyle name="Percent 139 5" xfId="32890"/>
    <cellStyle name="Percent 139 5 2" xfId="56185"/>
    <cellStyle name="Percent 139 6" xfId="56186"/>
    <cellStyle name="Percent 14" xfId="32891"/>
    <cellStyle name="Percent 14 2" xfId="32892"/>
    <cellStyle name="Percent 14 2 2" xfId="32893"/>
    <cellStyle name="Percent 14 2 2 2" xfId="56187"/>
    <cellStyle name="Percent 14 2 3" xfId="32894"/>
    <cellStyle name="Percent 14 2 3 2" xfId="56188"/>
    <cellStyle name="Percent 14 2 4" xfId="32895"/>
    <cellStyle name="Percent 14 2 4 2" xfId="56189"/>
    <cellStyle name="Percent 14 2 5" xfId="56190"/>
    <cellStyle name="Percent 14 3" xfId="32896"/>
    <cellStyle name="Percent 14 3 2" xfId="32897"/>
    <cellStyle name="Percent 14 3 2 2" xfId="56191"/>
    <cellStyle name="Percent 14 3 3" xfId="32898"/>
    <cellStyle name="Percent 14 3 3 2" xfId="56192"/>
    <cellStyle name="Percent 14 3 4" xfId="32899"/>
    <cellStyle name="Percent 14 3 4 2" xfId="56193"/>
    <cellStyle name="Percent 14 3 5" xfId="56194"/>
    <cellStyle name="Percent 14 4" xfId="32900"/>
    <cellStyle name="Percent 14 4 2" xfId="56195"/>
    <cellStyle name="Percent 14 5" xfId="32901"/>
    <cellStyle name="Percent 14 5 2" xfId="32902"/>
    <cellStyle name="Percent 14 5 3" xfId="32903"/>
    <cellStyle name="Percent 14 6" xfId="32904"/>
    <cellStyle name="Percent 14 6 2" xfId="56196"/>
    <cellStyle name="Percent 14 7" xfId="32905"/>
    <cellStyle name="Percent 140" xfId="32906"/>
    <cellStyle name="Percent 140 2" xfId="32907"/>
    <cellStyle name="Percent 140 3" xfId="32908"/>
    <cellStyle name="Percent 140 3 2" xfId="32909"/>
    <cellStyle name="Percent 140 3 3" xfId="56197"/>
    <cellStyle name="Percent 140 3 4" xfId="56198"/>
    <cellStyle name="Percent 140 4" xfId="32910"/>
    <cellStyle name="Percent 140 4 2" xfId="56199"/>
    <cellStyle name="Percent 140 5" xfId="32911"/>
    <cellStyle name="Percent 140 5 2" xfId="56200"/>
    <cellStyle name="Percent 140 6" xfId="56201"/>
    <cellStyle name="Percent 141" xfId="32912"/>
    <cellStyle name="Percent 141 2" xfId="32913"/>
    <cellStyle name="Percent 141 3" xfId="32914"/>
    <cellStyle name="Percent 141 3 2" xfId="32915"/>
    <cellStyle name="Percent 141 3 3" xfId="56202"/>
    <cellStyle name="Percent 141 3 4" xfId="56203"/>
    <cellStyle name="Percent 141 4" xfId="32916"/>
    <cellStyle name="Percent 141 4 2" xfId="56204"/>
    <cellStyle name="Percent 141 5" xfId="32917"/>
    <cellStyle name="Percent 141 5 2" xfId="56205"/>
    <cellStyle name="Percent 141 6" xfId="56206"/>
    <cellStyle name="Percent 142" xfId="32918"/>
    <cellStyle name="Percent 142 2" xfId="32919"/>
    <cellStyle name="Percent 142 3" xfId="32920"/>
    <cellStyle name="Percent 142 3 2" xfId="32921"/>
    <cellStyle name="Percent 142 3 3" xfId="56207"/>
    <cellStyle name="Percent 142 3 4" xfId="56208"/>
    <cellStyle name="Percent 142 4" xfId="32922"/>
    <cellStyle name="Percent 142 4 2" xfId="56209"/>
    <cellStyle name="Percent 142 5" xfId="32923"/>
    <cellStyle name="Percent 142 5 2" xfId="56210"/>
    <cellStyle name="Percent 142 6" xfId="56211"/>
    <cellStyle name="Percent 143" xfId="32924"/>
    <cellStyle name="Percent 143 2" xfId="32925"/>
    <cellStyle name="Percent 143 3" xfId="32926"/>
    <cellStyle name="Percent 143 3 2" xfId="32927"/>
    <cellStyle name="Percent 143 3 3" xfId="56212"/>
    <cellStyle name="Percent 143 3 4" xfId="56213"/>
    <cellStyle name="Percent 143 4" xfId="32928"/>
    <cellStyle name="Percent 143 4 2" xfId="56214"/>
    <cellStyle name="Percent 143 5" xfId="32929"/>
    <cellStyle name="Percent 143 5 2" xfId="56215"/>
    <cellStyle name="Percent 143 6" xfId="56216"/>
    <cellStyle name="Percent 144" xfId="32930"/>
    <cellStyle name="Percent 144 2" xfId="32931"/>
    <cellStyle name="Percent 144 3" xfId="32932"/>
    <cellStyle name="Percent 144 3 2" xfId="32933"/>
    <cellStyle name="Percent 144 3 3" xfId="56217"/>
    <cellStyle name="Percent 144 3 4" xfId="56218"/>
    <cellStyle name="Percent 144 4" xfId="32934"/>
    <cellStyle name="Percent 144 4 2" xfId="56219"/>
    <cellStyle name="Percent 144 5" xfId="32935"/>
    <cellStyle name="Percent 144 5 2" xfId="56220"/>
    <cellStyle name="Percent 144 6" xfId="56221"/>
    <cellStyle name="Percent 145" xfId="32936"/>
    <cellStyle name="Percent 145 2" xfId="32937"/>
    <cellStyle name="Percent 145 3" xfId="32938"/>
    <cellStyle name="Percent 145 3 2" xfId="32939"/>
    <cellStyle name="Percent 145 3 3" xfId="56222"/>
    <cellStyle name="Percent 145 3 4" xfId="56223"/>
    <cellStyle name="Percent 145 4" xfId="32940"/>
    <cellStyle name="Percent 145 4 2" xfId="56224"/>
    <cellStyle name="Percent 145 5" xfId="32941"/>
    <cellStyle name="Percent 145 5 2" xfId="56225"/>
    <cellStyle name="Percent 145 6" xfId="56226"/>
    <cellStyle name="Percent 146" xfId="32942"/>
    <cellStyle name="Percent 146 2" xfId="32943"/>
    <cellStyle name="Percent 146 3" xfId="32944"/>
    <cellStyle name="Percent 146 3 2" xfId="32945"/>
    <cellStyle name="Percent 146 3 3" xfId="56227"/>
    <cellStyle name="Percent 146 3 4" xfId="56228"/>
    <cellStyle name="Percent 146 4" xfId="32946"/>
    <cellStyle name="Percent 146 4 2" xfId="56229"/>
    <cellStyle name="Percent 146 5" xfId="32947"/>
    <cellStyle name="Percent 146 5 2" xfId="56230"/>
    <cellStyle name="Percent 146 6" xfId="56231"/>
    <cellStyle name="Percent 147" xfId="32948"/>
    <cellStyle name="Percent 147 2" xfId="32949"/>
    <cellStyle name="Percent 147 3" xfId="32950"/>
    <cellStyle name="Percent 147 3 2" xfId="32951"/>
    <cellStyle name="Percent 147 3 3" xfId="56232"/>
    <cellStyle name="Percent 147 3 4" xfId="56233"/>
    <cellStyle name="Percent 147 4" xfId="32952"/>
    <cellStyle name="Percent 147 4 2" xfId="56234"/>
    <cellStyle name="Percent 147 5" xfId="32953"/>
    <cellStyle name="Percent 147 5 2" xfId="56235"/>
    <cellStyle name="Percent 147 6" xfId="56236"/>
    <cellStyle name="Percent 148" xfId="32954"/>
    <cellStyle name="Percent 148 2" xfId="32955"/>
    <cellStyle name="Percent 148 3" xfId="32956"/>
    <cellStyle name="Percent 148 3 2" xfId="32957"/>
    <cellStyle name="Percent 148 3 3" xfId="56237"/>
    <cellStyle name="Percent 148 3 4" xfId="56238"/>
    <cellStyle name="Percent 148 4" xfId="32958"/>
    <cellStyle name="Percent 148 4 2" xfId="56239"/>
    <cellStyle name="Percent 148 5" xfId="32959"/>
    <cellStyle name="Percent 148 5 2" xfId="56240"/>
    <cellStyle name="Percent 148 6" xfId="56241"/>
    <cellStyle name="Percent 149" xfId="32960"/>
    <cellStyle name="Percent 149 2" xfId="32961"/>
    <cellStyle name="Percent 149 3" xfId="32962"/>
    <cellStyle name="Percent 149 3 2" xfId="32963"/>
    <cellStyle name="Percent 149 3 3" xfId="56242"/>
    <cellStyle name="Percent 149 3 4" xfId="56243"/>
    <cellStyle name="Percent 149 4" xfId="32964"/>
    <cellStyle name="Percent 149 4 2" xfId="56244"/>
    <cellStyle name="Percent 149 5" xfId="32965"/>
    <cellStyle name="Percent 149 5 2" xfId="56245"/>
    <cellStyle name="Percent 149 6" xfId="56246"/>
    <cellStyle name="Percent 15" xfId="32966"/>
    <cellStyle name="Percent 15 2" xfId="32967"/>
    <cellStyle name="Percent 15 2 2" xfId="32968"/>
    <cellStyle name="Percent 15 2 2 2" xfId="56247"/>
    <cellStyle name="Percent 15 2 3" xfId="32969"/>
    <cellStyle name="Percent 15 2 3 2" xfId="56248"/>
    <cellStyle name="Percent 15 2 4" xfId="32970"/>
    <cellStyle name="Percent 15 2 4 2" xfId="56249"/>
    <cellStyle name="Percent 15 2 5" xfId="56250"/>
    <cellStyle name="Percent 15 3" xfId="32971"/>
    <cellStyle name="Percent 15 3 2" xfId="32972"/>
    <cellStyle name="Percent 15 3 2 2" xfId="56251"/>
    <cellStyle name="Percent 15 3 3" xfId="32973"/>
    <cellStyle name="Percent 15 3 3 2" xfId="56252"/>
    <cellStyle name="Percent 15 3 4" xfId="32974"/>
    <cellStyle name="Percent 15 3 4 2" xfId="56253"/>
    <cellStyle name="Percent 15 3 5" xfId="56254"/>
    <cellStyle name="Percent 15 4" xfId="32975"/>
    <cellStyle name="Percent 15 4 2" xfId="56255"/>
    <cellStyle name="Percent 15 5" xfId="32976"/>
    <cellStyle name="Percent 15 5 2" xfId="32977"/>
    <cellStyle name="Percent 15 5 3" xfId="32978"/>
    <cellStyle name="Percent 15 6" xfId="32979"/>
    <cellStyle name="Percent 15 6 2" xfId="56256"/>
    <cellStyle name="Percent 15 7" xfId="32980"/>
    <cellStyle name="Percent 150" xfId="32981"/>
    <cellStyle name="Percent 150 2" xfId="32982"/>
    <cellStyle name="Percent 150 3" xfId="32983"/>
    <cellStyle name="Percent 150 3 2" xfId="32984"/>
    <cellStyle name="Percent 150 3 3" xfId="56257"/>
    <cellStyle name="Percent 150 3 4" xfId="56258"/>
    <cellStyle name="Percent 150 4" xfId="32985"/>
    <cellStyle name="Percent 150 4 2" xfId="56259"/>
    <cellStyle name="Percent 150 5" xfId="32986"/>
    <cellStyle name="Percent 150 5 2" xfId="56260"/>
    <cellStyle name="Percent 150 6" xfId="56261"/>
    <cellStyle name="Percent 151" xfId="32987"/>
    <cellStyle name="Percent 151 2" xfId="32988"/>
    <cellStyle name="Percent 151 3" xfId="32989"/>
    <cellStyle name="Percent 151 3 2" xfId="32990"/>
    <cellStyle name="Percent 151 3 3" xfId="56262"/>
    <cellStyle name="Percent 151 3 4" xfId="56263"/>
    <cellStyle name="Percent 151 4" xfId="32991"/>
    <cellStyle name="Percent 151 4 2" xfId="56264"/>
    <cellStyle name="Percent 151 5" xfId="32992"/>
    <cellStyle name="Percent 151 5 2" xfId="56265"/>
    <cellStyle name="Percent 151 6" xfId="56266"/>
    <cellStyle name="Percent 152" xfId="32993"/>
    <cellStyle name="Percent 152 2" xfId="32994"/>
    <cellStyle name="Percent 152 3" xfId="32995"/>
    <cellStyle name="Percent 152 3 2" xfId="32996"/>
    <cellStyle name="Percent 152 3 3" xfId="56267"/>
    <cellStyle name="Percent 152 3 4" xfId="56268"/>
    <cellStyle name="Percent 152 4" xfId="32997"/>
    <cellStyle name="Percent 152 4 2" xfId="56269"/>
    <cellStyle name="Percent 152 5" xfId="32998"/>
    <cellStyle name="Percent 152 5 2" xfId="56270"/>
    <cellStyle name="Percent 152 6" xfId="56271"/>
    <cellStyle name="Percent 153" xfId="32999"/>
    <cellStyle name="Percent 153 2" xfId="33000"/>
    <cellStyle name="Percent 153 2 2" xfId="33001"/>
    <cellStyle name="Percent 153 3" xfId="33002"/>
    <cellStyle name="Percent 153 3 2" xfId="33003"/>
    <cellStyle name="Percent 153 3 3" xfId="56272"/>
    <cellStyle name="Percent 153 3 4" xfId="56273"/>
    <cellStyle name="Percent 153 4" xfId="33004"/>
    <cellStyle name="Percent 153 4 2" xfId="56274"/>
    <cellStyle name="Percent 153 5" xfId="33005"/>
    <cellStyle name="Percent 153 5 2" xfId="56275"/>
    <cellStyle name="Percent 153 6" xfId="56276"/>
    <cellStyle name="Percent 154" xfId="33006"/>
    <cellStyle name="Percent 154 2" xfId="33007"/>
    <cellStyle name="Percent 154 2 2" xfId="33008"/>
    <cellStyle name="Percent 154 3" xfId="33009"/>
    <cellStyle name="Percent 154 3 2" xfId="33010"/>
    <cellStyle name="Percent 154 3 3" xfId="56277"/>
    <cellStyle name="Percent 154 3 4" xfId="56278"/>
    <cellStyle name="Percent 154 4" xfId="33011"/>
    <cellStyle name="Percent 154 4 2" xfId="56279"/>
    <cellStyle name="Percent 154 5" xfId="33012"/>
    <cellStyle name="Percent 154 5 2" xfId="56280"/>
    <cellStyle name="Percent 154 6" xfId="56281"/>
    <cellStyle name="Percent 155" xfId="33013"/>
    <cellStyle name="Percent 155 2" xfId="33014"/>
    <cellStyle name="Percent 155 3" xfId="33015"/>
    <cellStyle name="Percent 155 3 2" xfId="33016"/>
    <cellStyle name="Percent 155 3 3" xfId="56282"/>
    <cellStyle name="Percent 155 3 4" xfId="56283"/>
    <cellStyle name="Percent 155 4" xfId="33017"/>
    <cellStyle name="Percent 155 4 2" xfId="56284"/>
    <cellStyle name="Percent 155 5" xfId="33018"/>
    <cellStyle name="Percent 155 5 2" xfId="56285"/>
    <cellStyle name="Percent 155 6" xfId="56286"/>
    <cellStyle name="Percent 156" xfId="33019"/>
    <cellStyle name="Percent 156 2" xfId="33020"/>
    <cellStyle name="Percent 156 2 2" xfId="33021"/>
    <cellStyle name="Percent 156 2 2 2" xfId="56287"/>
    <cellStyle name="Percent 156 2 3" xfId="33022"/>
    <cellStyle name="Percent 156 2 3 2" xfId="56288"/>
    <cellStyle name="Percent 156 2 4" xfId="33023"/>
    <cellStyle name="Percent 156 2 4 2" xfId="56289"/>
    <cellStyle name="Percent 156 2 5" xfId="56290"/>
    <cellStyle name="Percent 156 3" xfId="33024"/>
    <cellStyle name="Percent 156 3 2" xfId="33025"/>
    <cellStyle name="Percent 156 3 2 2" xfId="56291"/>
    <cellStyle name="Percent 156 3 3" xfId="56292"/>
    <cellStyle name="Percent 156 4" xfId="33026"/>
    <cellStyle name="Percent 156 4 2" xfId="56293"/>
    <cellStyle name="Percent 156 5" xfId="33027"/>
    <cellStyle name="Percent 156 5 2" xfId="56294"/>
    <cellStyle name="Percent 156 6" xfId="56295"/>
    <cellStyle name="Percent 157" xfId="33028"/>
    <cellStyle name="Percent 157 2" xfId="33029"/>
    <cellStyle name="Percent 157 2 2" xfId="33030"/>
    <cellStyle name="Percent 157 2 2 2" xfId="56296"/>
    <cellStyle name="Percent 157 2 3" xfId="33031"/>
    <cellStyle name="Percent 157 2 3 2" xfId="56297"/>
    <cellStyle name="Percent 157 2 4" xfId="33032"/>
    <cellStyle name="Percent 157 2 4 2" xfId="56298"/>
    <cellStyle name="Percent 157 2 5" xfId="56299"/>
    <cellStyle name="Percent 157 3" xfId="33033"/>
    <cellStyle name="Percent 157 3 2" xfId="33034"/>
    <cellStyle name="Percent 157 3 2 2" xfId="56300"/>
    <cellStyle name="Percent 158" xfId="33035"/>
    <cellStyle name="Percent 158 2" xfId="33036"/>
    <cellStyle name="Percent 158 2 2" xfId="56301"/>
    <cellStyle name="Percent 158 3" xfId="33037"/>
    <cellStyle name="Percent 158 3 2" xfId="56302"/>
    <cellStyle name="Percent 158 4" xfId="33038"/>
    <cellStyle name="Percent 158 4 2" xfId="56303"/>
    <cellStyle name="Percent 158 5" xfId="56304"/>
    <cellStyle name="Percent 159" xfId="33039"/>
    <cellStyle name="Percent 159 2" xfId="33040"/>
    <cellStyle name="Percent 159 2 2" xfId="33041"/>
    <cellStyle name="Percent 159 2 2 2" xfId="56305"/>
    <cellStyle name="Percent 159 2 3" xfId="33042"/>
    <cellStyle name="Percent 159 2 3 2" xfId="56306"/>
    <cellStyle name="Percent 159 2 4" xfId="33043"/>
    <cellStyle name="Percent 159 2 4 2" xfId="56307"/>
    <cellStyle name="Percent 159 2 5" xfId="56308"/>
    <cellStyle name="Percent 159 3" xfId="33044"/>
    <cellStyle name="Percent 159 3 2" xfId="33045"/>
    <cellStyle name="Percent 159 3 3" xfId="33046"/>
    <cellStyle name="Percent 159 3 3 2" xfId="33047"/>
    <cellStyle name="Percent 159 3 4" xfId="33048"/>
    <cellStyle name="Percent 159 3 4 2" xfId="56309"/>
    <cellStyle name="Percent 159 3 5" xfId="56310"/>
    <cellStyle name="Percent 159 4" xfId="33049"/>
    <cellStyle name="Percent 16" xfId="33050"/>
    <cellStyle name="Percent 16 2" xfId="33051"/>
    <cellStyle name="Percent 16 2 2" xfId="33052"/>
    <cellStyle name="Percent 16 2 2 2" xfId="56311"/>
    <cellStyle name="Percent 16 2 3" xfId="33053"/>
    <cellStyle name="Percent 16 2 3 2" xfId="56312"/>
    <cellStyle name="Percent 16 2 4" xfId="33054"/>
    <cellStyle name="Percent 16 2 4 2" xfId="56313"/>
    <cellStyle name="Percent 16 2 5" xfId="56314"/>
    <cellStyle name="Percent 16 3" xfId="33055"/>
    <cellStyle name="Percent 16 3 2" xfId="33056"/>
    <cellStyle name="Percent 16 3 2 2" xfId="56315"/>
    <cellStyle name="Percent 16 3 3" xfId="33057"/>
    <cellStyle name="Percent 16 3 3 2" xfId="56316"/>
    <cellStyle name="Percent 16 3 4" xfId="33058"/>
    <cellStyle name="Percent 16 3 4 2" xfId="56317"/>
    <cellStyle name="Percent 16 3 5" xfId="56318"/>
    <cellStyle name="Percent 16 4" xfId="33059"/>
    <cellStyle name="Percent 16 4 2" xfId="56319"/>
    <cellStyle name="Percent 16 5" xfId="33060"/>
    <cellStyle name="Percent 16 5 2" xfId="33061"/>
    <cellStyle name="Percent 16 5 3" xfId="33062"/>
    <cellStyle name="Percent 16 6" xfId="33063"/>
    <cellStyle name="Percent 16 6 2" xfId="56320"/>
    <cellStyle name="Percent 16 7" xfId="33064"/>
    <cellStyle name="Percent 16 8" xfId="33065"/>
    <cellStyle name="Percent 160" xfId="33066"/>
    <cellStyle name="Percent 160 2" xfId="33067"/>
    <cellStyle name="Percent 160 2 2" xfId="33068"/>
    <cellStyle name="Percent 160 2 2 2" xfId="33069"/>
    <cellStyle name="Percent 160 2 2 2 2" xfId="33070"/>
    <cellStyle name="Percent 160 2 2 3" xfId="33071"/>
    <cellStyle name="Percent 160 2 2 3 2" xfId="33072"/>
    <cellStyle name="Percent 160 2 2 4" xfId="33073"/>
    <cellStyle name="Percent 160 2 2 4 2" xfId="33074"/>
    <cellStyle name="Percent 160 2 2 5" xfId="33075"/>
    <cellStyle name="Percent 160 2 3" xfId="33076"/>
    <cellStyle name="Percent 160 2 3 2" xfId="33077"/>
    <cellStyle name="Percent 160 2 4" xfId="33078"/>
    <cellStyle name="Percent 160 2 4 2" xfId="33079"/>
    <cellStyle name="Percent 160 2 5" xfId="33080"/>
    <cellStyle name="Percent 160 2 5 2" xfId="33081"/>
    <cellStyle name="Percent 160 2 6" xfId="33082"/>
    <cellStyle name="Percent 160 3" xfId="33083"/>
    <cellStyle name="Percent 160 3 2" xfId="33084"/>
    <cellStyle name="Percent 160 3 2 2" xfId="33085"/>
    <cellStyle name="Percent 160 3 3" xfId="33086"/>
    <cellStyle name="Percent 160 3 3 2" xfId="33087"/>
    <cellStyle name="Percent 160 3 4" xfId="33088"/>
    <cellStyle name="Percent 160 3 4 2" xfId="33089"/>
    <cellStyle name="Percent 160 3 5" xfId="33090"/>
    <cellStyle name="Percent 160 4" xfId="33091"/>
    <cellStyle name="Percent 160 4 2" xfId="33092"/>
    <cellStyle name="Percent 160 5" xfId="33093"/>
    <cellStyle name="Percent 160 5 2" xfId="33094"/>
    <cellStyle name="Percent 160 6" xfId="33095"/>
    <cellStyle name="Percent 160 6 2" xfId="33096"/>
    <cellStyle name="Percent 160 7" xfId="33097"/>
    <cellStyle name="Percent 160 8" xfId="33098"/>
    <cellStyle name="Percent 161" xfId="33099"/>
    <cellStyle name="Percent 161 2" xfId="33100"/>
    <cellStyle name="Percent 161 2 2" xfId="33101"/>
    <cellStyle name="Percent 161 2 2 2" xfId="33102"/>
    <cellStyle name="Percent 161 2 2 2 2" xfId="33103"/>
    <cellStyle name="Percent 161 2 2 3" xfId="33104"/>
    <cellStyle name="Percent 161 2 2 3 2" xfId="33105"/>
    <cellStyle name="Percent 161 2 2 4" xfId="33106"/>
    <cellStyle name="Percent 161 2 2 4 2" xfId="33107"/>
    <cellStyle name="Percent 161 2 2 5" xfId="33108"/>
    <cellStyle name="Percent 161 2 3" xfId="33109"/>
    <cellStyle name="Percent 161 2 3 2" xfId="33110"/>
    <cellStyle name="Percent 161 2 4" xfId="33111"/>
    <cellStyle name="Percent 161 2 4 2" xfId="33112"/>
    <cellStyle name="Percent 161 2 5" xfId="33113"/>
    <cellStyle name="Percent 161 2 5 2" xfId="33114"/>
    <cellStyle name="Percent 161 2 6" xfId="33115"/>
    <cellStyle name="Percent 161 3" xfId="33116"/>
    <cellStyle name="Percent 161 3 2" xfId="33117"/>
    <cellStyle name="Percent 161 3 2 2" xfId="33118"/>
    <cellStyle name="Percent 161 3 3" xfId="33119"/>
    <cellStyle name="Percent 161 3 3 2" xfId="33120"/>
    <cellStyle name="Percent 161 3 4" xfId="33121"/>
    <cellStyle name="Percent 161 3 4 2" xfId="33122"/>
    <cellStyle name="Percent 161 3 5" xfId="33123"/>
    <cellStyle name="Percent 161 4" xfId="33124"/>
    <cellStyle name="Percent 161 4 2" xfId="33125"/>
    <cellStyle name="Percent 161 5" xfId="33126"/>
    <cellStyle name="Percent 161 5 2" xfId="33127"/>
    <cellStyle name="Percent 161 6" xfId="33128"/>
    <cellStyle name="Percent 161 6 2" xfId="33129"/>
    <cellStyle name="Percent 161 7" xfId="33130"/>
    <cellStyle name="Percent 161 8" xfId="33131"/>
    <cellStyle name="Percent 162" xfId="33132"/>
    <cellStyle name="Percent 162 2" xfId="33133"/>
    <cellStyle name="Percent 162 2 2" xfId="33134"/>
    <cellStyle name="Percent 162 2 2 2" xfId="33135"/>
    <cellStyle name="Percent 162 2 2 2 2" xfId="33136"/>
    <cellStyle name="Percent 162 2 2 3" xfId="33137"/>
    <cellStyle name="Percent 162 2 2 3 2" xfId="33138"/>
    <cellStyle name="Percent 162 2 2 4" xfId="33139"/>
    <cellStyle name="Percent 162 2 2 4 2" xfId="33140"/>
    <cellStyle name="Percent 162 2 2 5" xfId="33141"/>
    <cellStyle name="Percent 162 2 3" xfId="33142"/>
    <cellStyle name="Percent 162 2 3 2" xfId="33143"/>
    <cellStyle name="Percent 162 2 4" xfId="33144"/>
    <cellStyle name="Percent 162 2 4 2" xfId="33145"/>
    <cellStyle name="Percent 162 2 5" xfId="33146"/>
    <cellStyle name="Percent 162 2 5 2" xfId="33147"/>
    <cellStyle name="Percent 162 2 6" xfId="33148"/>
    <cellStyle name="Percent 162 3" xfId="33149"/>
    <cellStyle name="Percent 162 3 2" xfId="33150"/>
    <cellStyle name="Percent 162 3 2 2" xfId="33151"/>
    <cellStyle name="Percent 162 3 3" xfId="33152"/>
    <cellStyle name="Percent 162 3 3 2" xfId="33153"/>
    <cellStyle name="Percent 162 3 4" xfId="33154"/>
    <cellStyle name="Percent 162 3 4 2" xfId="33155"/>
    <cellStyle name="Percent 162 3 5" xfId="33156"/>
    <cellStyle name="Percent 162 4" xfId="33157"/>
    <cellStyle name="Percent 162 4 2" xfId="33158"/>
    <cellStyle name="Percent 162 5" xfId="33159"/>
    <cellStyle name="Percent 162 5 2" xfId="33160"/>
    <cellStyle name="Percent 162 6" xfId="33161"/>
    <cellStyle name="Percent 162 6 2" xfId="33162"/>
    <cellStyle name="Percent 162 7" xfId="33163"/>
    <cellStyle name="Percent 162 8" xfId="33164"/>
    <cellStyle name="Percent 163" xfId="33165"/>
    <cellStyle name="Percent 163 2" xfId="33166"/>
    <cellStyle name="Percent 163 2 2" xfId="33167"/>
    <cellStyle name="Percent 163 2 2 2" xfId="33168"/>
    <cellStyle name="Percent 163 2 2 2 2" xfId="33169"/>
    <cellStyle name="Percent 163 2 2 3" xfId="33170"/>
    <cellStyle name="Percent 163 2 2 3 2" xfId="33171"/>
    <cellStyle name="Percent 163 2 2 4" xfId="33172"/>
    <cellStyle name="Percent 163 2 2 4 2" xfId="33173"/>
    <cellStyle name="Percent 163 2 2 5" xfId="33174"/>
    <cellStyle name="Percent 163 2 3" xfId="33175"/>
    <cellStyle name="Percent 163 2 3 2" xfId="33176"/>
    <cellStyle name="Percent 163 2 4" xfId="33177"/>
    <cellStyle name="Percent 163 2 4 2" xfId="33178"/>
    <cellStyle name="Percent 163 2 5" xfId="33179"/>
    <cellStyle name="Percent 163 2 5 2" xfId="33180"/>
    <cellStyle name="Percent 163 2 6" xfId="33181"/>
    <cellStyle name="Percent 163 3" xfId="33182"/>
    <cellStyle name="Percent 163 3 2" xfId="33183"/>
    <cellStyle name="Percent 163 3 2 2" xfId="33184"/>
    <cellStyle name="Percent 163 3 3" xfId="33185"/>
    <cellStyle name="Percent 163 3 3 2" xfId="33186"/>
    <cellStyle name="Percent 163 3 4" xfId="33187"/>
    <cellStyle name="Percent 163 3 4 2" xfId="33188"/>
    <cellStyle name="Percent 163 3 5" xfId="33189"/>
    <cellStyle name="Percent 163 4" xfId="33190"/>
    <cellStyle name="Percent 163 4 2" xfId="33191"/>
    <cellStyle name="Percent 163 5" xfId="33192"/>
    <cellStyle name="Percent 163 5 2" xfId="33193"/>
    <cellStyle name="Percent 163 6" xfId="33194"/>
    <cellStyle name="Percent 163 6 2" xfId="33195"/>
    <cellStyle name="Percent 163 7" xfId="33196"/>
    <cellStyle name="Percent 163 8" xfId="33197"/>
    <cellStyle name="Percent 164" xfId="33198"/>
    <cellStyle name="Percent 164 2" xfId="33199"/>
    <cellStyle name="Percent 164 2 2" xfId="33200"/>
    <cellStyle name="Percent 164 2 2 2" xfId="33201"/>
    <cellStyle name="Percent 164 2 2 2 2" xfId="33202"/>
    <cellStyle name="Percent 164 2 2 3" xfId="33203"/>
    <cellStyle name="Percent 164 2 2 3 2" xfId="33204"/>
    <cellStyle name="Percent 164 2 2 4" xfId="33205"/>
    <cellStyle name="Percent 164 2 2 4 2" xfId="33206"/>
    <cellStyle name="Percent 164 2 2 5" xfId="33207"/>
    <cellStyle name="Percent 164 2 3" xfId="33208"/>
    <cellStyle name="Percent 164 2 3 2" xfId="33209"/>
    <cellStyle name="Percent 164 2 4" xfId="33210"/>
    <cellStyle name="Percent 164 2 4 2" xfId="33211"/>
    <cellStyle name="Percent 164 2 5" xfId="33212"/>
    <cellStyle name="Percent 164 2 5 2" xfId="33213"/>
    <cellStyle name="Percent 164 2 6" xfId="33214"/>
    <cellStyle name="Percent 164 3" xfId="33215"/>
    <cellStyle name="Percent 164 3 2" xfId="33216"/>
    <cellStyle name="Percent 164 3 2 2" xfId="33217"/>
    <cellStyle name="Percent 164 3 3" xfId="33218"/>
    <cellStyle name="Percent 164 3 3 2" xfId="33219"/>
    <cellStyle name="Percent 164 3 4" xfId="33220"/>
    <cellStyle name="Percent 164 3 4 2" xfId="33221"/>
    <cellStyle name="Percent 164 3 5" xfId="33222"/>
    <cellStyle name="Percent 164 4" xfId="33223"/>
    <cellStyle name="Percent 164 4 2" xfId="33224"/>
    <cellStyle name="Percent 164 5" xfId="33225"/>
    <cellStyle name="Percent 164 5 2" xfId="33226"/>
    <cellStyle name="Percent 164 6" xfId="33227"/>
    <cellStyle name="Percent 164 6 2" xfId="33228"/>
    <cellStyle name="Percent 164 7" xfId="33229"/>
    <cellStyle name="Percent 164 8" xfId="33230"/>
    <cellStyle name="Percent 165" xfId="33231"/>
    <cellStyle name="Percent 165 2" xfId="33232"/>
    <cellStyle name="Percent 165 2 2" xfId="33233"/>
    <cellStyle name="Percent 165 2 2 2" xfId="33234"/>
    <cellStyle name="Percent 165 2 2 2 2" xfId="33235"/>
    <cellStyle name="Percent 165 2 2 3" xfId="33236"/>
    <cellStyle name="Percent 165 2 2 3 2" xfId="33237"/>
    <cellStyle name="Percent 165 2 2 4" xfId="33238"/>
    <cellStyle name="Percent 165 2 2 4 2" xfId="33239"/>
    <cellStyle name="Percent 165 2 2 5" xfId="33240"/>
    <cellStyle name="Percent 165 2 3" xfId="33241"/>
    <cellStyle name="Percent 165 2 3 2" xfId="33242"/>
    <cellStyle name="Percent 165 2 4" xfId="33243"/>
    <cellStyle name="Percent 165 2 4 2" xfId="33244"/>
    <cellStyle name="Percent 165 2 5" xfId="33245"/>
    <cellStyle name="Percent 165 2 5 2" xfId="33246"/>
    <cellStyle name="Percent 165 2 6" xfId="33247"/>
    <cellStyle name="Percent 165 3" xfId="33248"/>
    <cellStyle name="Percent 165 3 2" xfId="33249"/>
    <cellStyle name="Percent 165 3 2 2" xfId="33250"/>
    <cellStyle name="Percent 165 3 3" xfId="33251"/>
    <cellStyle name="Percent 165 3 3 2" xfId="33252"/>
    <cellStyle name="Percent 165 3 4" xfId="33253"/>
    <cellStyle name="Percent 165 3 4 2" xfId="33254"/>
    <cellStyle name="Percent 165 3 5" xfId="33255"/>
    <cellStyle name="Percent 165 4" xfId="33256"/>
    <cellStyle name="Percent 165 4 2" xfId="33257"/>
    <cellStyle name="Percent 165 5" xfId="33258"/>
    <cellStyle name="Percent 165 5 2" xfId="33259"/>
    <cellStyle name="Percent 165 6" xfId="33260"/>
    <cellStyle name="Percent 165 6 2" xfId="33261"/>
    <cellStyle name="Percent 165 7" xfId="33262"/>
    <cellStyle name="Percent 165 8" xfId="33263"/>
    <cellStyle name="Percent 166" xfId="33264"/>
    <cellStyle name="Percent 166 2" xfId="33265"/>
    <cellStyle name="Percent 166 2 2" xfId="33266"/>
    <cellStyle name="Percent 166 2 2 2" xfId="33267"/>
    <cellStyle name="Percent 166 2 2 2 2" xfId="33268"/>
    <cellStyle name="Percent 166 2 2 3" xfId="33269"/>
    <cellStyle name="Percent 166 2 2 3 2" xfId="33270"/>
    <cellStyle name="Percent 166 2 2 4" xfId="33271"/>
    <cellStyle name="Percent 166 2 2 4 2" xfId="33272"/>
    <cellStyle name="Percent 166 2 2 5" xfId="33273"/>
    <cellStyle name="Percent 166 2 3" xfId="33274"/>
    <cellStyle name="Percent 166 2 3 2" xfId="33275"/>
    <cellStyle name="Percent 166 2 4" xfId="33276"/>
    <cellStyle name="Percent 166 2 4 2" xfId="33277"/>
    <cellStyle name="Percent 166 2 5" xfId="33278"/>
    <cellStyle name="Percent 166 2 5 2" xfId="33279"/>
    <cellStyle name="Percent 166 2 6" xfId="33280"/>
    <cellStyle name="Percent 166 3" xfId="33281"/>
    <cellStyle name="Percent 166 3 2" xfId="33282"/>
    <cellStyle name="Percent 166 3 2 2" xfId="33283"/>
    <cellStyle name="Percent 166 3 3" xfId="33284"/>
    <cellStyle name="Percent 166 3 3 2" xfId="33285"/>
    <cellStyle name="Percent 166 3 4" xfId="33286"/>
    <cellStyle name="Percent 166 3 4 2" xfId="33287"/>
    <cellStyle name="Percent 166 3 5" xfId="33288"/>
    <cellStyle name="Percent 166 4" xfId="33289"/>
    <cellStyle name="Percent 166 4 2" xfId="33290"/>
    <cellStyle name="Percent 166 5" xfId="33291"/>
    <cellStyle name="Percent 166 5 2" xfId="33292"/>
    <cellStyle name="Percent 166 6" xfId="33293"/>
    <cellStyle name="Percent 166 6 2" xfId="33294"/>
    <cellStyle name="Percent 166 7" xfId="33295"/>
    <cellStyle name="Percent 166 8" xfId="33296"/>
    <cellStyle name="Percent 167" xfId="33297"/>
    <cellStyle name="Percent 167 2" xfId="33298"/>
    <cellStyle name="Percent 167 2 2" xfId="33299"/>
    <cellStyle name="Percent 167 2 2 2" xfId="33300"/>
    <cellStyle name="Percent 167 2 2 2 2" xfId="33301"/>
    <cellStyle name="Percent 167 2 2 3" xfId="33302"/>
    <cellStyle name="Percent 167 2 2 3 2" xfId="33303"/>
    <cellStyle name="Percent 167 2 2 4" xfId="33304"/>
    <cellStyle name="Percent 167 2 2 4 2" xfId="33305"/>
    <cellStyle name="Percent 167 2 2 5" xfId="33306"/>
    <cellStyle name="Percent 167 2 3" xfId="33307"/>
    <cellStyle name="Percent 167 2 3 2" xfId="33308"/>
    <cellStyle name="Percent 167 2 4" xfId="33309"/>
    <cellStyle name="Percent 167 2 4 2" xfId="33310"/>
    <cellStyle name="Percent 167 2 5" xfId="33311"/>
    <cellStyle name="Percent 167 2 5 2" xfId="33312"/>
    <cellStyle name="Percent 167 2 6" xfId="33313"/>
    <cellStyle name="Percent 167 3" xfId="33314"/>
    <cellStyle name="Percent 167 3 2" xfId="33315"/>
    <cellStyle name="Percent 167 3 2 2" xfId="33316"/>
    <cellStyle name="Percent 167 3 3" xfId="33317"/>
    <cellStyle name="Percent 167 3 3 2" xfId="33318"/>
    <cellStyle name="Percent 167 3 4" xfId="33319"/>
    <cellStyle name="Percent 167 3 4 2" xfId="33320"/>
    <cellStyle name="Percent 167 3 5" xfId="33321"/>
    <cellStyle name="Percent 167 4" xfId="33322"/>
    <cellStyle name="Percent 167 4 2" xfId="33323"/>
    <cellStyle name="Percent 167 5" xfId="33324"/>
    <cellStyle name="Percent 167 5 2" xfId="33325"/>
    <cellStyle name="Percent 167 6" xfId="33326"/>
    <cellStyle name="Percent 167 6 2" xfId="33327"/>
    <cellStyle name="Percent 167 7" xfId="33328"/>
    <cellStyle name="Percent 167 8" xfId="33329"/>
    <cellStyle name="Percent 168" xfId="33330"/>
    <cellStyle name="Percent 168 2" xfId="33331"/>
    <cellStyle name="Percent 168 2 2" xfId="33332"/>
    <cellStyle name="Percent 168 2 2 2" xfId="33333"/>
    <cellStyle name="Percent 168 2 2 2 2" xfId="33334"/>
    <cellStyle name="Percent 168 2 2 3" xfId="33335"/>
    <cellStyle name="Percent 168 2 2 3 2" xfId="33336"/>
    <cellStyle name="Percent 168 2 2 4" xfId="33337"/>
    <cellStyle name="Percent 168 2 2 4 2" xfId="33338"/>
    <cellStyle name="Percent 168 2 2 5" xfId="33339"/>
    <cellStyle name="Percent 168 2 3" xfId="33340"/>
    <cellStyle name="Percent 168 2 3 2" xfId="33341"/>
    <cellStyle name="Percent 168 2 4" xfId="33342"/>
    <cellStyle name="Percent 168 2 4 2" xfId="33343"/>
    <cellStyle name="Percent 168 2 5" xfId="33344"/>
    <cellStyle name="Percent 168 2 5 2" xfId="33345"/>
    <cellStyle name="Percent 168 2 6" xfId="33346"/>
    <cellStyle name="Percent 168 3" xfId="33347"/>
    <cellStyle name="Percent 168 3 2" xfId="33348"/>
    <cellStyle name="Percent 168 3 2 2" xfId="33349"/>
    <cellStyle name="Percent 168 3 3" xfId="33350"/>
    <cellStyle name="Percent 168 3 3 2" xfId="33351"/>
    <cellStyle name="Percent 168 3 4" xfId="33352"/>
    <cellStyle name="Percent 168 3 4 2" xfId="33353"/>
    <cellStyle name="Percent 168 3 5" xfId="33354"/>
    <cellStyle name="Percent 168 4" xfId="33355"/>
    <cellStyle name="Percent 168 4 2" xfId="33356"/>
    <cellStyle name="Percent 168 5" xfId="33357"/>
    <cellStyle name="Percent 168 5 2" xfId="33358"/>
    <cellStyle name="Percent 168 6" xfId="33359"/>
    <cellStyle name="Percent 168 6 2" xfId="33360"/>
    <cellStyle name="Percent 168 7" xfId="33361"/>
    <cellStyle name="Percent 168 8" xfId="33362"/>
    <cellStyle name="Percent 169" xfId="33363"/>
    <cellStyle name="Percent 169 2" xfId="33364"/>
    <cellStyle name="Percent 169 2 2" xfId="33365"/>
    <cellStyle name="Percent 169 2 2 2" xfId="33366"/>
    <cellStyle name="Percent 169 2 2 2 2" xfId="33367"/>
    <cellStyle name="Percent 169 2 2 3" xfId="33368"/>
    <cellStyle name="Percent 169 2 2 3 2" xfId="33369"/>
    <cellStyle name="Percent 169 2 2 4" xfId="33370"/>
    <cellStyle name="Percent 169 2 2 4 2" xfId="33371"/>
    <cellStyle name="Percent 169 2 2 5" xfId="33372"/>
    <cellStyle name="Percent 169 2 3" xfId="33373"/>
    <cellStyle name="Percent 169 2 3 2" xfId="33374"/>
    <cellStyle name="Percent 169 2 4" xfId="33375"/>
    <cellStyle name="Percent 169 2 4 2" xfId="33376"/>
    <cellStyle name="Percent 169 2 5" xfId="33377"/>
    <cellStyle name="Percent 169 2 5 2" xfId="33378"/>
    <cellStyle name="Percent 169 2 6" xfId="33379"/>
    <cellStyle name="Percent 169 3" xfId="33380"/>
    <cellStyle name="Percent 169 3 2" xfId="33381"/>
    <cellStyle name="Percent 169 3 2 2" xfId="33382"/>
    <cellStyle name="Percent 169 3 3" xfId="33383"/>
    <cellStyle name="Percent 169 3 3 2" xfId="33384"/>
    <cellStyle name="Percent 169 3 4" xfId="33385"/>
    <cellStyle name="Percent 169 3 4 2" xfId="33386"/>
    <cellStyle name="Percent 169 3 5" xfId="33387"/>
    <cellStyle name="Percent 169 4" xfId="33388"/>
    <cellStyle name="Percent 169 4 2" xfId="33389"/>
    <cellStyle name="Percent 169 5" xfId="33390"/>
    <cellStyle name="Percent 169 5 2" xfId="33391"/>
    <cellStyle name="Percent 169 6" xfId="33392"/>
    <cellStyle name="Percent 169 6 2" xfId="33393"/>
    <cellStyle name="Percent 169 7" xfId="33394"/>
    <cellStyle name="Percent 169 8" xfId="33395"/>
    <cellStyle name="Percent 17" xfId="33396"/>
    <cellStyle name="Percent 17 2" xfId="33397"/>
    <cellStyle name="Percent 17 2 2" xfId="33398"/>
    <cellStyle name="Percent 17 2 2 2" xfId="56321"/>
    <cellStyle name="Percent 17 2 3" xfId="33399"/>
    <cellStyle name="Percent 17 2 3 2" xfId="56322"/>
    <cellStyle name="Percent 17 2 4" xfId="33400"/>
    <cellStyle name="Percent 17 2 4 2" xfId="56323"/>
    <cellStyle name="Percent 17 2 5" xfId="56324"/>
    <cellStyle name="Percent 17 3" xfId="33401"/>
    <cellStyle name="Percent 17 3 2" xfId="33402"/>
    <cellStyle name="Percent 17 3 2 2" xfId="56325"/>
    <cellStyle name="Percent 17 3 3" xfId="33403"/>
    <cellStyle name="Percent 17 3 3 2" xfId="56326"/>
    <cellStyle name="Percent 17 3 4" xfId="33404"/>
    <cellStyle name="Percent 17 3 4 2" xfId="56327"/>
    <cellStyle name="Percent 17 3 5" xfId="56328"/>
    <cellStyle name="Percent 17 4" xfId="33405"/>
    <cellStyle name="Percent 17 4 2" xfId="56329"/>
    <cellStyle name="Percent 17 5" xfId="33406"/>
    <cellStyle name="Percent 17 5 2" xfId="33407"/>
    <cellStyle name="Percent 17 5 3" xfId="33408"/>
    <cellStyle name="Percent 17 6" xfId="33409"/>
    <cellStyle name="Percent 17 6 2" xfId="56330"/>
    <cellStyle name="Percent 17 7" xfId="33410"/>
    <cellStyle name="Percent 17 8" xfId="33411"/>
    <cellStyle name="Percent 170" xfId="33412"/>
    <cellStyle name="Percent 170 2" xfId="33413"/>
    <cellStyle name="Percent 170 2 2" xfId="33414"/>
    <cellStyle name="Percent 170 2 2 2" xfId="33415"/>
    <cellStyle name="Percent 170 2 2 2 2" xfId="33416"/>
    <cellStyle name="Percent 170 2 2 3" xfId="33417"/>
    <cellStyle name="Percent 170 2 2 3 2" xfId="33418"/>
    <cellStyle name="Percent 170 2 2 4" xfId="33419"/>
    <cellStyle name="Percent 170 2 2 4 2" xfId="33420"/>
    <cellStyle name="Percent 170 2 2 5" xfId="33421"/>
    <cellStyle name="Percent 170 2 3" xfId="33422"/>
    <cellStyle name="Percent 170 2 3 2" xfId="33423"/>
    <cellStyle name="Percent 170 2 4" xfId="33424"/>
    <cellStyle name="Percent 170 2 4 2" xfId="33425"/>
    <cellStyle name="Percent 170 2 5" xfId="33426"/>
    <cellStyle name="Percent 170 2 5 2" xfId="33427"/>
    <cellStyle name="Percent 170 2 6" xfId="33428"/>
    <cellStyle name="Percent 170 3" xfId="33429"/>
    <cellStyle name="Percent 170 3 2" xfId="33430"/>
    <cellStyle name="Percent 170 3 2 2" xfId="33431"/>
    <cellStyle name="Percent 170 3 3" xfId="33432"/>
    <cellStyle name="Percent 170 3 3 2" xfId="33433"/>
    <cellStyle name="Percent 170 3 4" xfId="33434"/>
    <cellStyle name="Percent 170 3 4 2" xfId="33435"/>
    <cellStyle name="Percent 170 3 5" xfId="33436"/>
    <cellStyle name="Percent 170 4" xfId="33437"/>
    <cellStyle name="Percent 170 4 2" xfId="33438"/>
    <cellStyle name="Percent 170 5" xfId="33439"/>
    <cellStyle name="Percent 170 5 2" xfId="33440"/>
    <cellStyle name="Percent 170 6" xfId="33441"/>
    <cellStyle name="Percent 170 6 2" xfId="33442"/>
    <cellStyle name="Percent 170 7" xfId="33443"/>
    <cellStyle name="Percent 170 8" xfId="33444"/>
    <cellStyle name="Percent 171" xfId="33445"/>
    <cellStyle name="Percent 171 2" xfId="33446"/>
    <cellStyle name="Percent 171 2 2" xfId="33447"/>
    <cellStyle name="Percent 171 2 2 2" xfId="33448"/>
    <cellStyle name="Percent 171 2 2 2 2" xfId="33449"/>
    <cellStyle name="Percent 171 2 2 3" xfId="33450"/>
    <cellStyle name="Percent 171 2 2 3 2" xfId="33451"/>
    <cellStyle name="Percent 171 2 2 4" xfId="33452"/>
    <cellStyle name="Percent 171 2 2 4 2" xfId="33453"/>
    <cellStyle name="Percent 171 2 2 5" xfId="33454"/>
    <cellStyle name="Percent 171 2 3" xfId="33455"/>
    <cellStyle name="Percent 171 2 3 2" xfId="33456"/>
    <cellStyle name="Percent 171 2 4" xfId="33457"/>
    <cellStyle name="Percent 171 2 4 2" xfId="33458"/>
    <cellStyle name="Percent 171 2 5" xfId="33459"/>
    <cellStyle name="Percent 171 2 5 2" xfId="33460"/>
    <cellStyle name="Percent 171 2 6" xfId="33461"/>
    <cellStyle name="Percent 171 3" xfId="33462"/>
    <cellStyle name="Percent 171 3 2" xfId="33463"/>
    <cellStyle name="Percent 171 3 2 2" xfId="33464"/>
    <cellStyle name="Percent 171 3 3" xfId="33465"/>
    <cellStyle name="Percent 171 3 3 2" xfId="33466"/>
    <cellStyle name="Percent 171 3 4" xfId="33467"/>
    <cellStyle name="Percent 171 3 4 2" xfId="33468"/>
    <cellStyle name="Percent 171 3 5" xfId="33469"/>
    <cellStyle name="Percent 171 4" xfId="33470"/>
    <cellStyle name="Percent 171 4 2" xfId="33471"/>
    <cellStyle name="Percent 171 5" xfId="33472"/>
    <cellStyle name="Percent 171 5 2" xfId="33473"/>
    <cellStyle name="Percent 171 6" xfId="33474"/>
    <cellStyle name="Percent 171 6 2" xfId="33475"/>
    <cellStyle name="Percent 171 7" xfId="33476"/>
    <cellStyle name="Percent 171 8" xfId="33477"/>
    <cellStyle name="Percent 172" xfId="33478"/>
    <cellStyle name="Percent 172 2" xfId="33479"/>
    <cellStyle name="Percent 172 2 2" xfId="33480"/>
    <cellStyle name="Percent 172 2 2 2" xfId="33481"/>
    <cellStyle name="Percent 172 2 2 2 2" xfId="33482"/>
    <cellStyle name="Percent 172 2 2 3" xfId="33483"/>
    <cellStyle name="Percent 172 2 2 3 2" xfId="33484"/>
    <cellStyle name="Percent 172 2 2 4" xfId="33485"/>
    <cellStyle name="Percent 172 2 2 4 2" xfId="33486"/>
    <cellStyle name="Percent 172 2 2 5" xfId="33487"/>
    <cellStyle name="Percent 172 2 3" xfId="33488"/>
    <cellStyle name="Percent 172 2 3 2" xfId="33489"/>
    <cellStyle name="Percent 172 2 4" xfId="33490"/>
    <cellStyle name="Percent 172 2 4 2" xfId="33491"/>
    <cellStyle name="Percent 172 2 5" xfId="33492"/>
    <cellStyle name="Percent 172 2 5 2" xfId="33493"/>
    <cellStyle name="Percent 172 2 6" xfId="33494"/>
    <cellStyle name="Percent 172 3" xfId="33495"/>
    <cellStyle name="Percent 172 3 2" xfId="33496"/>
    <cellStyle name="Percent 172 3 2 2" xfId="33497"/>
    <cellStyle name="Percent 172 3 3" xfId="33498"/>
    <cellStyle name="Percent 172 3 3 2" xfId="33499"/>
    <cellStyle name="Percent 172 3 4" xfId="33500"/>
    <cellStyle name="Percent 172 3 4 2" xfId="33501"/>
    <cellStyle name="Percent 172 3 5" xfId="33502"/>
    <cellStyle name="Percent 172 4" xfId="33503"/>
    <cellStyle name="Percent 172 4 2" xfId="33504"/>
    <cellStyle name="Percent 172 5" xfId="33505"/>
    <cellStyle name="Percent 172 5 2" xfId="33506"/>
    <cellStyle name="Percent 172 6" xfId="33507"/>
    <cellStyle name="Percent 172 6 2" xfId="33508"/>
    <cellStyle name="Percent 172 7" xfId="33509"/>
    <cellStyle name="Percent 172 8" xfId="33510"/>
    <cellStyle name="Percent 173" xfId="33511"/>
    <cellStyle name="Percent 173 2" xfId="33512"/>
    <cellStyle name="Percent 173 2 2" xfId="33513"/>
    <cellStyle name="Percent 173 2 2 2" xfId="33514"/>
    <cellStyle name="Percent 173 2 2 2 2" xfId="33515"/>
    <cellStyle name="Percent 173 2 2 3" xfId="33516"/>
    <cellStyle name="Percent 173 2 2 3 2" xfId="33517"/>
    <cellStyle name="Percent 173 2 2 4" xfId="33518"/>
    <cellStyle name="Percent 173 2 2 4 2" xfId="33519"/>
    <cellStyle name="Percent 173 2 2 5" xfId="33520"/>
    <cellStyle name="Percent 173 2 3" xfId="33521"/>
    <cellStyle name="Percent 173 2 3 2" xfId="33522"/>
    <cellStyle name="Percent 173 2 4" xfId="33523"/>
    <cellStyle name="Percent 173 2 4 2" xfId="33524"/>
    <cellStyle name="Percent 173 2 5" xfId="33525"/>
    <cellStyle name="Percent 173 2 5 2" xfId="33526"/>
    <cellStyle name="Percent 173 2 6" xfId="33527"/>
    <cellStyle name="Percent 173 3" xfId="33528"/>
    <cellStyle name="Percent 173 3 2" xfId="33529"/>
    <cellStyle name="Percent 173 3 2 2" xfId="33530"/>
    <cellStyle name="Percent 173 3 3" xfId="33531"/>
    <cellStyle name="Percent 173 3 3 2" xfId="33532"/>
    <cellStyle name="Percent 173 3 4" xfId="33533"/>
    <cellStyle name="Percent 173 3 4 2" xfId="33534"/>
    <cellStyle name="Percent 173 3 5" xfId="33535"/>
    <cellStyle name="Percent 173 4" xfId="33536"/>
    <cellStyle name="Percent 173 4 2" xfId="33537"/>
    <cellStyle name="Percent 173 5" xfId="33538"/>
    <cellStyle name="Percent 173 5 2" xfId="33539"/>
    <cellStyle name="Percent 173 6" xfId="33540"/>
    <cellStyle name="Percent 173 6 2" xfId="33541"/>
    <cellStyle name="Percent 173 7" xfId="33542"/>
    <cellStyle name="Percent 173 8" xfId="33543"/>
    <cellStyle name="Percent 174" xfId="33544"/>
    <cellStyle name="Percent 174 2" xfId="33545"/>
    <cellStyle name="Percent 174 2 2" xfId="33546"/>
    <cellStyle name="Percent 174 2 2 2" xfId="33547"/>
    <cellStyle name="Percent 174 2 2 2 2" xfId="33548"/>
    <cellStyle name="Percent 174 2 2 3" xfId="33549"/>
    <cellStyle name="Percent 174 2 2 3 2" xfId="33550"/>
    <cellStyle name="Percent 174 2 2 4" xfId="33551"/>
    <cellStyle name="Percent 174 2 2 4 2" xfId="33552"/>
    <cellStyle name="Percent 174 2 2 5" xfId="33553"/>
    <cellStyle name="Percent 174 2 3" xfId="33554"/>
    <cellStyle name="Percent 174 2 3 2" xfId="33555"/>
    <cellStyle name="Percent 174 2 4" xfId="33556"/>
    <cellStyle name="Percent 174 2 4 2" xfId="33557"/>
    <cellStyle name="Percent 174 2 5" xfId="33558"/>
    <cellStyle name="Percent 174 2 5 2" xfId="33559"/>
    <cellStyle name="Percent 174 2 6" xfId="33560"/>
    <cellStyle name="Percent 174 3" xfId="33561"/>
    <cellStyle name="Percent 174 3 2" xfId="33562"/>
    <cellStyle name="Percent 174 3 2 2" xfId="33563"/>
    <cellStyle name="Percent 174 3 3" xfId="33564"/>
    <cellStyle name="Percent 174 3 3 2" xfId="33565"/>
    <cellStyle name="Percent 174 3 4" xfId="33566"/>
    <cellStyle name="Percent 174 3 4 2" xfId="33567"/>
    <cellStyle name="Percent 174 3 5" xfId="33568"/>
    <cellStyle name="Percent 174 4" xfId="33569"/>
    <cellStyle name="Percent 174 4 2" xfId="33570"/>
    <cellStyle name="Percent 174 5" xfId="33571"/>
    <cellStyle name="Percent 174 5 2" xfId="33572"/>
    <cellStyle name="Percent 174 6" xfId="33573"/>
    <cellStyle name="Percent 174 6 2" xfId="33574"/>
    <cellStyle name="Percent 174 7" xfId="33575"/>
    <cellStyle name="Percent 174 8" xfId="33576"/>
    <cellStyle name="Percent 175" xfId="33577"/>
    <cellStyle name="Percent 175 2" xfId="33578"/>
    <cellStyle name="Percent 175 2 2" xfId="33579"/>
    <cellStyle name="Percent 175 2 2 2" xfId="33580"/>
    <cellStyle name="Percent 175 2 2 2 2" xfId="33581"/>
    <cellStyle name="Percent 175 2 2 3" xfId="33582"/>
    <cellStyle name="Percent 175 2 2 3 2" xfId="33583"/>
    <cellStyle name="Percent 175 2 2 4" xfId="33584"/>
    <cellStyle name="Percent 175 2 2 4 2" xfId="33585"/>
    <cellStyle name="Percent 175 2 2 5" xfId="33586"/>
    <cellStyle name="Percent 175 2 3" xfId="33587"/>
    <cellStyle name="Percent 175 2 3 2" xfId="33588"/>
    <cellStyle name="Percent 175 2 4" xfId="33589"/>
    <cellStyle name="Percent 175 2 4 2" xfId="33590"/>
    <cellStyle name="Percent 175 2 5" xfId="33591"/>
    <cellStyle name="Percent 175 2 5 2" xfId="33592"/>
    <cellStyle name="Percent 175 2 6" xfId="33593"/>
    <cellStyle name="Percent 175 3" xfId="33594"/>
    <cellStyle name="Percent 175 3 2" xfId="33595"/>
    <cellStyle name="Percent 175 3 2 2" xfId="33596"/>
    <cellStyle name="Percent 175 3 3" xfId="33597"/>
    <cellStyle name="Percent 175 3 3 2" xfId="33598"/>
    <cellStyle name="Percent 175 3 4" xfId="33599"/>
    <cellStyle name="Percent 175 3 4 2" xfId="33600"/>
    <cellStyle name="Percent 175 3 5" xfId="33601"/>
    <cellStyle name="Percent 175 4" xfId="33602"/>
    <cellStyle name="Percent 175 4 2" xfId="33603"/>
    <cellStyle name="Percent 175 5" xfId="33604"/>
    <cellStyle name="Percent 175 5 2" xfId="33605"/>
    <cellStyle name="Percent 175 6" xfId="33606"/>
    <cellStyle name="Percent 175 6 2" xfId="33607"/>
    <cellStyle name="Percent 175 7" xfId="33608"/>
    <cellStyle name="Percent 175 8" xfId="33609"/>
    <cellStyle name="Percent 176" xfId="33610"/>
    <cellStyle name="Percent 176 2" xfId="33611"/>
    <cellStyle name="Percent 176 2 2" xfId="33612"/>
    <cellStyle name="Percent 176 2 2 2" xfId="33613"/>
    <cellStyle name="Percent 176 2 2 2 2" xfId="33614"/>
    <cellStyle name="Percent 176 2 2 3" xfId="33615"/>
    <cellStyle name="Percent 176 2 2 3 2" xfId="33616"/>
    <cellStyle name="Percent 176 2 2 4" xfId="33617"/>
    <cellStyle name="Percent 176 2 2 4 2" xfId="33618"/>
    <cellStyle name="Percent 176 2 2 5" xfId="33619"/>
    <cellStyle name="Percent 176 2 3" xfId="33620"/>
    <cellStyle name="Percent 176 2 3 2" xfId="33621"/>
    <cellStyle name="Percent 176 2 4" xfId="33622"/>
    <cellStyle name="Percent 176 2 4 2" xfId="33623"/>
    <cellStyle name="Percent 176 2 5" xfId="33624"/>
    <cellStyle name="Percent 176 2 5 2" xfId="33625"/>
    <cellStyle name="Percent 176 2 6" xfId="33626"/>
    <cellStyle name="Percent 176 3" xfId="33627"/>
    <cellStyle name="Percent 176 3 2" xfId="33628"/>
    <cellStyle name="Percent 176 3 2 2" xfId="33629"/>
    <cellStyle name="Percent 176 3 3" xfId="33630"/>
    <cellStyle name="Percent 176 3 3 2" xfId="33631"/>
    <cellStyle name="Percent 176 3 4" xfId="33632"/>
    <cellStyle name="Percent 176 3 4 2" xfId="33633"/>
    <cellStyle name="Percent 176 3 5" xfId="33634"/>
    <cellStyle name="Percent 176 4" xfId="33635"/>
    <cellStyle name="Percent 176 4 2" xfId="33636"/>
    <cellStyle name="Percent 176 5" xfId="33637"/>
    <cellStyle name="Percent 176 5 2" xfId="33638"/>
    <cellStyle name="Percent 176 6" xfId="33639"/>
    <cellStyle name="Percent 176 6 2" xfId="33640"/>
    <cellStyle name="Percent 176 7" xfId="33641"/>
    <cellStyle name="Percent 176 8" xfId="33642"/>
    <cellStyle name="Percent 177" xfId="33643"/>
    <cellStyle name="Percent 177 2" xfId="33644"/>
    <cellStyle name="Percent 177 2 2" xfId="33645"/>
    <cellStyle name="Percent 177 2 2 2" xfId="33646"/>
    <cellStyle name="Percent 177 2 2 2 2" xfId="33647"/>
    <cellStyle name="Percent 177 2 2 3" xfId="33648"/>
    <cellStyle name="Percent 177 2 2 3 2" xfId="33649"/>
    <cellStyle name="Percent 177 2 2 4" xfId="33650"/>
    <cellStyle name="Percent 177 2 2 4 2" xfId="33651"/>
    <cellStyle name="Percent 177 2 2 5" xfId="33652"/>
    <cellStyle name="Percent 177 2 3" xfId="33653"/>
    <cellStyle name="Percent 177 2 3 2" xfId="33654"/>
    <cellStyle name="Percent 177 2 4" xfId="33655"/>
    <cellStyle name="Percent 177 2 4 2" xfId="33656"/>
    <cellStyle name="Percent 177 2 5" xfId="33657"/>
    <cellStyle name="Percent 177 2 5 2" xfId="33658"/>
    <cellStyle name="Percent 177 2 6" xfId="33659"/>
    <cellStyle name="Percent 177 3" xfId="33660"/>
    <cellStyle name="Percent 177 3 2" xfId="33661"/>
    <cellStyle name="Percent 177 3 2 2" xfId="33662"/>
    <cellStyle name="Percent 177 3 3" xfId="33663"/>
    <cellStyle name="Percent 177 3 3 2" xfId="33664"/>
    <cellStyle name="Percent 177 3 4" xfId="33665"/>
    <cellStyle name="Percent 177 3 4 2" xfId="33666"/>
    <cellStyle name="Percent 177 3 5" xfId="33667"/>
    <cellStyle name="Percent 177 4" xfId="33668"/>
    <cellStyle name="Percent 177 4 2" xfId="33669"/>
    <cellStyle name="Percent 177 5" xfId="33670"/>
    <cellStyle name="Percent 177 5 2" xfId="33671"/>
    <cellStyle name="Percent 177 6" xfId="33672"/>
    <cellStyle name="Percent 177 6 2" xfId="33673"/>
    <cellStyle name="Percent 177 7" xfId="33674"/>
    <cellStyle name="Percent 177 8" xfId="33675"/>
    <cellStyle name="Percent 178" xfId="33676"/>
    <cellStyle name="Percent 178 2" xfId="33677"/>
    <cellStyle name="Percent 178 2 2" xfId="33678"/>
    <cellStyle name="Percent 178 2 2 2" xfId="33679"/>
    <cellStyle name="Percent 178 2 2 2 2" xfId="33680"/>
    <cellStyle name="Percent 178 2 2 3" xfId="33681"/>
    <cellStyle name="Percent 178 2 2 3 2" xfId="33682"/>
    <cellStyle name="Percent 178 2 2 4" xfId="33683"/>
    <cellStyle name="Percent 178 2 2 4 2" xfId="33684"/>
    <cellStyle name="Percent 178 2 2 5" xfId="33685"/>
    <cellStyle name="Percent 178 2 3" xfId="33686"/>
    <cellStyle name="Percent 178 2 3 2" xfId="33687"/>
    <cellStyle name="Percent 178 2 4" xfId="33688"/>
    <cellStyle name="Percent 178 2 4 2" xfId="33689"/>
    <cellStyle name="Percent 178 2 5" xfId="33690"/>
    <cellStyle name="Percent 178 2 5 2" xfId="33691"/>
    <cellStyle name="Percent 178 2 6" xfId="33692"/>
    <cellStyle name="Percent 178 3" xfId="33693"/>
    <cellStyle name="Percent 178 3 2" xfId="33694"/>
    <cellStyle name="Percent 178 3 2 2" xfId="33695"/>
    <cellStyle name="Percent 178 3 3" xfId="33696"/>
    <cellStyle name="Percent 178 3 3 2" xfId="33697"/>
    <cellStyle name="Percent 178 3 4" xfId="33698"/>
    <cellStyle name="Percent 178 3 4 2" xfId="33699"/>
    <cellStyle name="Percent 178 3 5" xfId="33700"/>
    <cellStyle name="Percent 178 4" xfId="33701"/>
    <cellStyle name="Percent 178 4 2" xfId="33702"/>
    <cellStyle name="Percent 178 5" xfId="33703"/>
    <cellStyle name="Percent 178 5 2" xfId="33704"/>
    <cellStyle name="Percent 178 6" xfId="33705"/>
    <cellStyle name="Percent 178 6 2" xfId="33706"/>
    <cellStyle name="Percent 178 7" xfId="33707"/>
    <cellStyle name="Percent 178 8" xfId="33708"/>
    <cellStyle name="Percent 179" xfId="33709"/>
    <cellStyle name="Percent 179 2" xfId="33710"/>
    <cellStyle name="Percent 179 2 2" xfId="33711"/>
    <cellStyle name="Percent 179 2 2 2" xfId="33712"/>
    <cellStyle name="Percent 179 2 2 2 2" xfId="33713"/>
    <cellStyle name="Percent 179 2 2 3" xfId="33714"/>
    <cellStyle name="Percent 179 2 2 3 2" xfId="33715"/>
    <cellStyle name="Percent 179 2 2 4" xfId="33716"/>
    <cellStyle name="Percent 179 2 2 4 2" xfId="33717"/>
    <cellStyle name="Percent 179 2 2 5" xfId="33718"/>
    <cellStyle name="Percent 179 2 3" xfId="33719"/>
    <cellStyle name="Percent 179 2 3 2" xfId="33720"/>
    <cellStyle name="Percent 179 2 4" xfId="33721"/>
    <cellStyle name="Percent 179 2 4 2" xfId="33722"/>
    <cellStyle name="Percent 179 2 5" xfId="33723"/>
    <cellStyle name="Percent 179 2 5 2" xfId="33724"/>
    <cellStyle name="Percent 179 2 6" xfId="33725"/>
    <cellStyle name="Percent 179 3" xfId="33726"/>
    <cellStyle name="Percent 179 3 2" xfId="33727"/>
    <cellStyle name="Percent 179 3 2 2" xfId="33728"/>
    <cellStyle name="Percent 179 3 3" xfId="33729"/>
    <cellStyle name="Percent 179 3 3 2" xfId="33730"/>
    <cellStyle name="Percent 179 3 4" xfId="33731"/>
    <cellStyle name="Percent 179 3 4 2" xfId="33732"/>
    <cellStyle name="Percent 179 3 5" xfId="33733"/>
    <cellStyle name="Percent 179 4" xfId="33734"/>
    <cellStyle name="Percent 179 4 2" xfId="33735"/>
    <cellStyle name="Percent 179 5" xfId="33736"/>
    <cellStyle name="Percent 179 5 2" xfId="33737"/>
    <cellStyle name="Percent 179 6" xfId="33738"/>
    <cellStyle name="Percent 179 6 2" xfId="33739"/>
    <cellStyle name="Percent 179 7" xfId="33740"/>
    <cellStyle name="Percent 179 8" xfId="33741"/>
    <cellStyle name="Percent 18" xfId="33742"/>
    <cellStyle name="Percent 18 2" xfId="33743"/>
    <cellStyle name="Percent 18 2 2" xfId="33744"/>
    <cellStyle name="Percent 18 2 2 2" xfId="56331"/>
    <cellStyle name="Percent 18 2 3" xfId="33745"/>
    <cellStyle name="Percent 18 2 3 2" xfId="56332"/>
    <cellStyle name="Percent 18 2 4" xfId="33746"/>
    <cellStyle name="Percent 18 2 4 2" xfId="56333"/>
    <cellStyle name="Percent 18 2 5" xfId="56334"/>
    <cellStyle name="Percent 18 3" xfId="33747"/>
    <cellStyle name="Percent 18 3 2" xfId="33748"/>
    <cellStyle name="Percent 18 3 2 2" xfId="56335"/>
    <cellStyle name="Percent 18 3 3" xfId="33749"/>
    <cellStyle name="Percent 18 3 3 2" xfId="56336"/>
    <cellStyle name="Percent 18 3 4" xfId="33750"/>
    <cellStyle name="Percent 18 3 4 2" xfId="56337"/>
    <cellStyle name="Percent 18 3 5" xfId="56338"/>
    <cellStyle name="Percent 18 4" xfId="33751"/>
    <cellStyle name="Percent 18 4 2" xfId="56339"/>
    <cellStyle name="Percent 18 5" xfId="33752"/>
    <cellStyle name="Percent 18 5 2" xfId="33753"/>
    <cellStyle name="Percent 18 5 3" xfId="33754"/>
    <cellStyle name="Percent 18 6" xfId="33755"/>
    <cellStyle name="Percent 18 6 2" xfId="56340"/>
    <cellStyle name="Percent 18 7" xfId="33756"/>
    <cellStyle name="Percent 18 7 2" xfId="33757"/>
    <cellStyle name="Percent 180" xfId="33758"/>
    <cellStyle name="Percent 180 2" xfId="33759"/>
    <cellStyle name="Percent 180 2 2" xfId="33760"/>
    <cellStyle name="Percent 180 2 2 2" xfId="56341"/>
    <cellStyle name="Percent 180 3" xfId="33761"/>
    <cellStyle name="Percent 180 3 2" xfId="56342"/>
    <cellStyle name="Percent 180 4" xfId="33762"/>
    <cellStyle name="Percent 180 4 2" xfId="56343"/>
    <cellStyle name="Percent 181" xfId="33763"/>
    <cellStyle name="Percent 181 2" xfId="33764"/>
    <cellStyle name="Percent 181 2 2" xfId="33765"/>
    <cellStyle name="Percent 181 2 2 2" xfId="33766"/>
    <cellStyle name="Percent 181 2 3" xfId="33767"/>
    <cellStyle name="Percent 181 2 3 2" xfId="33768"/>
    <cellStyle name="Percent 181 2 4" xfId="33769"/>
    <cellStyle name="Percent 181 2 4 2" xfId="33770"/>
    <cellStyle name="Percent 181 2 5" xfId="33771"/>
    <cellStyle name="Percent 181 3" xfId="33772"/>
    <cellStyle name="Percent 181 3 2" xfId="56344"/>
    <cellStyle name="Percent 181 4" xfId="33773"/>
    <cellStyle name="Percent 181 4 2" xfId="56345"/>
    <cellStyle name="Percent 182" xfId="33774"/>
    <cellStyle name="Percent 182 2" xfId="33775"/>
    <cellStyle name="Percent 182 2 2" xfId="33776"/>
    <cellStyle name="Percent 182 2 2 2" xfId="33777"/>
    <cellStyle name="Percent 182 2 3" xfId="33778"/>
    <cellStyle name="Percent 182 2 3 2" xfId="33779"/>
    <cellStyle name="Percent 182 2 4" xfId="33780"/>
    <cellStyle name="Percent 182 2 4 2" xfId="33781"/>
    <cellStyle name="Percent 182 2 5" xfId="33782"/>
    <cellStyle name="Percent 182 3" xfId="33783"/>
    <cellStyle name="Percent 182 3 2" xfId="56346"/>
    <cellStyle name="Percent 182 4" xfId="33784"/>
    <cellStyle name="Percent 182 4 2" xfId="56347"/>
    <cellStyle name="Percent 183" xfId="33785"/>
    <cellStyle name="Percent 183 2" xfId="33786"/>
    <cellStyle name="Percent 183 2 2" xfId="33787"/>
    <cellStyle name="Percent 183 2 2 2" xfId="33788"/>
    <cellStyle name="Percent 183 2 3" xfId="33789"/>
    <cellStyle name="Percent 183 2 3 2" xfId="33790"/>
    <cellStyle name="Percent 183 2 4" xfId="33791"/>
    <cellStyle name="Percent 183 2 4 2" xfId="33792"/>
    <cellStyle name="Percent 183 2 5" xfId="33793"/>
    <cellStyle name="Percent 183 3" xfId="33794"/>
    <cellStyle name="Percent 183 3 2" xfId="56348"/>
    <cellStyle name="Percent 183 4" xfId="33795"/>
    <cellStyle name="Percent 183 4 2" xfId="56349"/>
    <cellStyle name="Percent 184" xfId="33796"/>
    <cellStyle name="Percent 184 2" xfId="33797"/>
    <cellStyle name="Percent 184 3" xfId="33798"/>
    <cellStyle name="Percent 184 3 2" xfId="56350"/>
    <cellStyle name="Percent 185" xfId="33799"/>
    <cellStyle name="Percent 185 2" xfId="33800"/>
    <cellStyle name="Percent 185 3" xfId="33801"/>
    <cellStyle name="Percent 185 3 2" xfId="56351"/>
    <cellStyle name="Percent 186" xfId="33802"/>
    <cellStyle name="Percent 186 2" xfId="33803"/>
    <cellStyle name="Percent 186 3" xfId="33804"/>
    <cellStyle name="Percent 186 3 2" xfId="56352"/>
    <cellStyle name="Percent 187" xfId="33805"/>
    <cellStyle name="Percent 187 2" xfId="33806"/>
    <cellStyle name="Percent 187 3" xfId="33807"/>
    <cellStyle name="Percent 187 3 2" xfId="56353"/>
    <cellStyle name="Percent 188" xfId="33808"/>
    <cellStyle name="Percent 188 2" xfId="33809"/>
    <cellStyle name="Percent 188 3" xfId="33810"/>
    <cellStyle name="Percent 188 3 2" xfId="56354"/>
    <cellStyle name="Percent 189" xfId="33811"/>
    <cellStyle name="Percent 189 2" xfId="33812"/>
    <cellStyle name="Percent 189 3" xfId="33813"/>
    <cellStyle name="Percent 189 3 2" xfId="56355"/>
    <cellStyle name="Percent 19" xfId="33814"/>
    <cellStyle name="Percent 19 2" xfId="33815"/>
    <cellStyle name="Percent 19 2 2" xfId="33816"/>
    <cellStyle name="Percent 19 2 2 2" xfId="56356"/>
    <cellStyle name="Percent 19 2 3" xfId="33817"/>
    <cellStyle name="Percent 19 2 3 2" xfId="56357"/>
    <cellStyle name="Percent 19 2 4" xfId="33818"/>
    <cellStyle name="Percent 19 2 4 2" xfId="56358"/>
    <cellStyle name="Percent 19 2 5" xfId="56359"/>
    <cellStyle name="Percent 19 3" xfId="33819"/>
    <cellStyle name="Percent 19 3 2" xfId="33820"/>
    <cellStyle name="Percent 19 3 2 2" xfId="56360"/>
    <cellStyle name="Percent 19 3 3" xfId="33821"/>
    <cellStyle name="Percent 19 3 3 2" xfId="56361"/>
    <cellStyle name="Percent 19 3 4" xfId="33822"/>
    <cellStyle name="Percent 19 3 4 2" xfId="56362"/>
    <cellStyle name="Percent 19 3 5" xfId="56363"/>
    <cellStyle name="Percent 19 4" xfId="33823"/>
    <cellStyle name="Percent 19 4 2" xfId="56364"/>
    <cellStyle name="Percent 19 5" xfId="33824"/>
    <cellStyle name="Percent 19 5 2" xfId="33825"/>
    <cellStyle name="Percent 19 5 3" xfId="33826"/>
    <cellStyle name="Percent 19 6" xfId="33827"/>
    <cellStyle name="Percent 19 6 2" xfId="56365"/>
    <cellStyle name="Percent 19 7" xfId="33828"/>
    <cellStyle name="Percent 190" xfId="33829"/>
    <cellStyle name="Percent 190 2" xfId="33830"/>
    <cellStyle name="Percent 190 2 2" xfId="33831"/>
    <cellStyle name="Percent 190 2 2 2" xfId="56366"/>
    <cellStyle name="Percent 190 3" xfId="33832"/>
    <cellStyle name="Percent 190 3 2" xfId="33833"/>
    <cellStyle name="Percent 190 3 2 2" xfId="56367"/>
    <cellStyle name="Percent 190 3 3" xfId="56368"/>
    <cellStyle name="Percent 190 4" xfId="33834"/>
    <cellStyle name="Percent 190 4 2" xfId="56369"/>
    <cellStyle name="Percent 191" xfId="33835"/>
    <cellStyle name="Percent 191 2" xfId="33836"/>
    <cellStyle name="Percent 191 2 2" xfId="33837"/>
    <cellStyle name="Percent 191 2 2 2" xfId="56370"/>
    <cellStyle name="Percent 191 3" xfId="33838"/>
    <cellStyle name="Percent 191 3 2" xfId="33839"/>
    <cellStyle name="Percent 191 3 2 2" xfId="56371"/>
    <cellStyle name="Percent 191 3 3" xfId="56372"/>
    <cellStyle name="Percent 191 4" xfId="33840"/>
    <cellStyle name="Percent 191 4 2" xfId="56373"/>
    <cellStyle name="Percent 192" xfId="33841"/>
    <cellStyle name="Percent 192 2" xfId="33842"/>
    <cellStyle name="Percent 192 2 2" xfId="33843"/>
    <cellStyle name="Percent 192 2 2 2" xfId="56374"/>
    <cellStyle name="Percent 192 3" xfId="33844"/>
    <cellStyle name="Percent 192 3 2" xfId="33845"/>
    <cellStyle name="Percent 192 3 2 2" xfId="56375"/>
    <cellStyle name="Percent 192 3 3" xfId="56376"/>
    <cellStyle name="Percent 192 4" xfId="33846"/>
    <cellStyle name="Percent 192 4 2" xfId="56377"/>
    <cellStyle name="Percent 193" xfId="33847"/>
    <cellStyle name="Percent 193 2" xfId="33848"/>
    <cellStyle name="Percent 193 3" xfId="33849"/>
    <cellStyle name="Percent 193 3 2" xfId="56378"/>
    <cellStyle name="Percent 194" xfId="33850"/>
    <cellStyle name="Percent 194 2" xfId="33851"/>
    <cellStyle name="Percent 194 3" xfId="33852"/>
    <cellStyle name="Percent 194 3 2" xfId="56379"/>
    <cellStyle name="Percent 195" xfId="33853"/>
    <cellStyle name="Percent 195 2" xfId="33854"/>
    <cellStyle name="Percent 195 3" xfId="33855"/>
    <cellStyle name="Percent 195 3 2" xfId="56380"/>
    <cellStyle name="Percent 196" xfId="33856"/>
    <cellStyle name="Percent 196 2" xfId="33857"/>
    <cellStyle name="Percent 196 3" xfId="33858"/>
    <cellStyle name="Percent 196 3 2" xfId="56381"/>
    <cellStyle name="Percent 197" xfId="33859"/>
    <cellStyle name="Percent 197 2" xfId="33860"/>
    <cellStyle name="Percent 197 2 2" xfId="33861"/>
    <cellStyle name="Percent 197 2 2 2" xfId="56382"/>
    <cellStyle name="Percent 197 3" xfId="33862"/>
    <cellStyle name="Percent 197 3 2" xfId="56383"/>
    <cellStyle name="Percent 198" xfId="33863"/>
    <cellStyle name="Percent 198 2" xfId="33864"/>
    <cellStyle name="Percent 198 2 2" xfId="33865"/>
    <cellStyle name="Percent 198 2 2 2" xfId="56384"/>
    <cellStyle name="Percent 198 3" xfId="33866"/>
    <cellStyle name="Percent 198 3 2" xfId="56385"/>
    <cellStyle name="Percent 199" xfId="33867"/>
    <cellStyle name="Percent 199 2" xfId="33868"/>
    <cellStyle name="Percent 199 2 2" xfId="33869"/>
    <cellStyle name="Percent 199 2 2 2" xfId="56386"/>
    <cellStyle name="Percent 199 3" xfId="33870"/>
    <cellStyle name="Percent 199 3 2" xfId="56387"/>
    <cellStyle name="Percent 2" xfId="5"/>
    <cellStyle name="Percent 2 2" xfId="33872"/>
    <cellStyle name="Percent 2 2 2" xfId="33873"/>
    <cellStyle name="Percent 2 2 2 2" xfId="33874"/>
    <cellStyle name="Percent 2 2 2 2 2" xfId="33875"/>
    <cellStyle name="Percent 2 2 2 3" xfId="33876"/>
    <cellStyle name="Percent 2 2 2 3 2" xfId="56388"/>
    <cellStyle name="Percent 2 2 2 4" xfId="33877"/>
    <cellStyle name="Percent 2 2 2 4 2" xfId="56389"/>
    <cellStyle name="Percent 2 2 2 5" xfId="56390"/>
    <cellStyle name="Percent 2 2 3" xfId="33878"/>
    <cellStyle name="Percent 2 2 3 2" xfId="33879"/>
    <cellStyle name="Percent 2 2 3 2 2" xfId="56391"/>
    <cellStyle name="Percent 2 2 3 3" xfId="33880"/>
    <cellStyle name="Percent 2 2 4" xfId="33881"/>
    <cellStyle name="Percent 2 2 4 2" xfId="56392"/>
    <cellStyle name="Percent 2 2 5" xfId="33882"/>
    <cellStyle name="Percent 2 2 5 2" xfId="56393"/>
    <cellStyle name="Percent 2 2 6" xfId="33883"/>
    <cellStyle name="Percent 2 2 7" xfId="56394"/>
    <cellStyle name="Percent 2 3" xfId="33884"/>
    <cellStyle name="Percent 2 3 2" xfId="33885"/>
    <cellStyle name="Percent 2 3 2 2" xfId="33886"/>
    <cellStyle name="Percent 2 3 2 3" xfId="33887"/>
    <cellStyle name="Percent 2 3 2 3 2" xfId="56395"/>
    <cellStyle name="Percent 2 3 2 4" xfId="33888"/>
    <cellStyle name="Percent 2 3 2 4 2" xfId="56396"/>
    <cellStyle name="Percent 2 3 2 5" xfId="56397"/>
    <cellStyle name="Percent 2 3 3" xfId="33889"/>
    <cellStyle name="Percent 2 3 3 2" xfId="56398"/>
    <cellStyle name="Percent 2 3 4" xfId="33890"/>
    <cellStyle name="Percent 2 3 4 2" xfId="56399"/>
    <cellStyle name="Percent 2 3 5" xfId="33891"/>
    <cellStyle name="Percent 2 4" xfId="33892"/>
    <cellStyle name="Percent 2 4 2" xfId="33893"/>
    <cellStyle name="Percent 2 4 3" xfId="33894"/>
    <cellStyle name="Percent 2 4 4" xfId="33895"/>
    <cellStyle name="Percent 2 4 4 2" xfId="33896"/>
    <cellStyle name="Percent 2 4 5" xfId="33897"/>
    <cellStyle name="Percent 2 4 5 2" xfId="33898"/>
    <cellStyle name="Percent 2 4 6" xfId="33899"/>
    <cellStyle name="Percent 2 5" xfId="33900"/>
    <cellStyle name="Percent 2 5 2" xfId="33901"/>
    <cellStyle name="Percent 2 5 3" xfId="33902"/>
    <cellStyle name="Percent 2 5 4" xfId="33903"/>
    <cellStyle name="Percent 2 5 4 2" xfId="56400"/>
    <cellStyle name="Percent 2 5 5" xfId="56401"/>
    <cellStyle name="Percent 2 5 6" xfId="56402"/>
    <cellStyle name="Percent 2 6" xfId="33904"/>
    <cellStyle name="Percent 2 6 2" xfId="33905"/>
    <cellStyle name="Percent 2 6 3" xfId="33906"/>
    <cellStyle name="Percent 2 6 4" xfId="33907"/>
    <cellStyle name="Percent 2 6 4 2" xfId="56403"/>
    <cellStyle name="Percent 2 6 5" xfId="56404"/>
    <cellStyle name="Percent 2 6 6" xfId="56405"/>
    <cellStyle name="Percent 2 7" xfId="33908"/>
    <cellStyle name="Percent 2 8" xfId="33909"/>
    <cellStyle name="Percent 2 9" xfId="33871"/>
    <cellStyle name="Percent 20" xfId="33910"/>
    <cellStyle name="Percent 20 2" xfId="33911"/>
    <cellStyle name="Percent 20 2 2" xfId="33912"/>
    <cellStyle name="Percent 20 2 2 2" xfId="56406"/>
    <cellStyle name="Percent 20 2 3" xfId="33913"/>
    <cellStyle name="Percent 20 2 3 2" xfId="56407"/>
    <cellStyle name="Percent 20 2 4" xfId="33914"/>
    <cellStyle name="Percent 20 2 4 2" xfId="56408"/>
    <cellStyle name="Percent 20 2 5" xfId="56409"/>
    <cellStyle name="Percent 20 3" xfId="33915"/>
    <cellStyle name="Percent 20 3 2" xfId="33916"/>
    <cellStyle name="Percent 20 3 2 2" xfId="56410"/>
    <cellStyle name="Percent 20 3 3" xfId="33917"/>
    <cellStyle name="Percent 20 3 3 2" xfId="56411"/>
    <cellStyle name="Percent 20 3 4" xfId="33918"/>
    <cellStyle name="Percent 20 3 4 2" xfId="56412"/>
    <cellStyle name="Percent 20 3 5" xfId="56413"/>
    <cellStyle name="Percent 20 4" xfId="33919"/>
    <cellStyle name="Percent 20 4 2" xfId="56414"/>
    <cellStyle name="Percent 20 5" xfId="33920"/>
    <cellStyle name="Percent 20 5 2" xfId="33921"/>
    <cellStyle name="Percent 20 5 3" xfId="33922"/>
    <cellStyle name="Percent 20 6" xfId="33923"/>
    <cellStyle name="Percent 20 6 2" xfId="56415"/>
    <cellStyle name="Percent 20 7" xfId="56416"/>
    <cellStyle name="Percent 200" xfId="33924"/>
    <cellStyle name="Percent 200 2" xfId="33925"/>
    <cellStyle name="Percent 200 2 2" xfId="33926"/>
    <cellStyle name="Percent 200 2 2 2" xfId="56417"/>
    <cellStyle name="Percent 200 3" xfId="33927"/>
    <cellStyle name="Percent 200 3 2" xfId="56418"/>
    <cellStyle name="Percent 201" xfId="33928"/>
    <cellStyle name="Percent 201 2" xfId="33929"/>
    <cellStyle name="Percent 201 2 2" xfId="33930"/>
    <cellStyle name="Percent 201 2 2 2" xfId="56419"/>
    <cellStyle name="Percent 201 3" xfId="33931"/>
    <cellStyle name="Percent 201 3 2" xfId="56420"/>
    <cellStyle name="Percent 202" xfId="33932"/>
    <cellStyle name="Percent 202 2" xfId="33933"/>
    <cellStyle name="Percent 202 3" xfId="33934"/>
    <cellStyle name="Percent 202 3 2" xfId="56421"/>
    <cellStyle name="Percent 203" xfId="33935"/>
    <cellStyle name="Percent 203 2" xfId="33936"/>
    <cellStyle name="Percent 203 3" xfId="33937"/>
    <cellStyle name="Percent 203 3 2" xfId="56422"/>
    <cellStyle name="Percent 204" xfId="33938"/>
    <cellStyle name="Percent 204 2" xfId="33939"/>
    <cellStyle name="Percent 204 3" xfId="33940"/>
    <cellStyle name="Percent 204 3 2" xfId="56423"/>
    <cellStyle name="Percent 205" xfId="33941"/>
    <cellStyle name="Percent 205 2" xfId="33942"/>
    <cellStyle name="Percent 205 3" xfId="33943"/>
    <cellStyle name="Percent 205 3 2" xfId="56424"/>
    <cellStyle name="Percent 206" xfId="33944"/>
    <cellStyle name="Percent 206 2" xfId="33945"/>
    <cellStyle name="Percent 206 3" xfId="33946"/>
    <cellStyle name="Percent 206 3 2" xfId="56425"/>
    <cellStyle name="Percent 207" xfId="33947"/>
    <cellStyle name="Percent 207 2" xfId="33948"/>
    <cellStyle name="Percent 207 2 2" xfId="56426"/>
    <cellStyle name="Percent 207 3" xfId="33949"/>
    <cellStyle name="Percent 207 3 2" xfId="56427"/>
    <cellStyle name="Percent 207 4" xfId="33950"/>
    <cellStyle name="Percent 207 4 2" xfId="56428"/>
    <cellStyle name="Percent 207 5" xfId="56429"/>
    <cellStyle name="Percent 208" xfId="33951"/>
    <cellStyle name="Percent 208 2" xfId="33952"/>
    <cellStyle name="Percent 208 2 2" xfId="56430"/>
    <cellStyle name="Percent 208 3" xfId="33953"/>
    <cellStyle name="Percent 208 3 2" xfId="56431"/>
    <cellStyle name="Percent 208 4" xfId="33954"/>
    <cellStyle name="Percent 208 4 2" xfId="56432"/>
    <cellStyle name="Percent 208 5" xfId="56433"/>
    <cellStyle name="Percent 209" xfId="33955"/>
    <cellStyle name="Percent 209 2" xfId="33956"/>
    <cellStyle name="Percent 209 2 2" xfId="56434"/>
    <cellStyle name="Percent 209 3" xfId="33957"/>
    <cellStyle name="Percent 209 3 2" xfId="56435"/>
    <cellStyle name="Percent 209 4" xfId="33958"/>
    <cellStyle name="Percent 209 4 2" xfId="56436"/>
    <cellStyle name="Percent 209 5" xfId="56437"/>
    <cellStyle name="Percent 21" xfId="33959"/>
    <cellStyle name="Percent 21 2" xfId="33960"/>
    <cellStyle name="Percent 21 2 2" xfId="33961"/>
    <cellStyle name="Percent 21 2 2 2" xfId="56438"/>
    <cellStyle name="Percent 21 2 3" xfId="33962"/>
    <cellStyle name="Percent 21 2 3 2" xfId="56439"/>
    <cellStyle name="Percent 21 2 4" xfId="33963"/>
    <cellStyle name="Percent 21 2 4 2" xfId="56440"/>
    <cellStyle name="Percent 21 2 5" xfId="56441"/>
    <cellStyle name="Percent 21 3" xfId="33964"/>
    <cellStyle name="Percent 21 3 2" xfId="33965"/>
    <cellStyle name="Percent 21 3 2 2" xfId="33966"/>
    <cellStyle name="Percent 21 3 2 3" xfId="33967"/>
    <cellStyle name="Percent 21 3 2 4" xfId="33968"/>
    <cellStyle name="Percent 21 3 3" xfId="33969"/>
    <cellStyle name="Percent 21 3 3 2" xfId="33970"/>
    <cellStyle name="Percent 21 3 3 3" xfId="33971"/>
    <cellStyle name="Percent 21 3 3 4" xfId="33972"/>
    <cellStyle name="Percent 21 3 4" xfId="33973"/>
    <cellStyle name="Percent 21 3 4 2" xfId="56442"/>
    <cellStyle name="Percent 21 3 5" xfId="33974"/>
    <cellStyle name="Percent 21 3 6" xfId="33975"/>
    <cellStyle name="Percent 21 4" xfId="33976"/>
    <cellStyle name="Percent 21 4 2" xfId="33977"/>
    <cellStyle name="Percent 21 4 3" xfId="33978"/>
    <cellStyle name="Percent 21 4 4" xfId="33979"/>
    <cellStyle name="Percent 21 5" xfId="33980"/>
    <cellStyle name="Percent 21 5 2" xfId="33981"/>
    <cellStyle name="Percent 21 5 3" xfId="33982"/>
    <cellStyle name="Percent 21 6" xfId="33983"/>
    <cellStyle name="Percent 21 6 2" xfId="56443"/>
    <cellStyle name="Percent 21 7" xfId="33984"/>
    <cellStyle name="Percent 21 7 2" xfId="33985"/>
    <cellStyle name="Percent 21 8" xfId="33986"/>
    <cellStyle name="Percent 21 8 10" xfId="33987"/>
    <cellStyle name="Percent 21 8 10 2" xfId="33988"/>
    <cellStyle name="Percent 21 8 11" xfId="33989"/>
    <cellStyle name="Percent 21 8 11 2" xfId="33990"/>
    <cellStyle name="Percent 21 8 12" xfId="33991"/>
    <cellStyle name="Percent 21 8 12 2" xfId="33992"/>
    <cellStyle name="Percent 21 8 13" xfId="33993"/>
    <cellStyle name="Percent 21 8 13 2" xfId="33994"/>
    <cellStyle name="Percent 21 8 14" xfId="33995"/>
    <cellStyle name="Percent 21 8 2" xfId="33996"/>
    <cellStyle name="Percent 21 8 3" xfId="33997"/>
    <cellStyle name="Percent 21 8 3 2" xfId="33998"/>
    <cellStyle name="Percent 21 8 3 2 2" xfId="33999"/>
    <cellStyle name="Percent 21 8 3 2 2 2" xfId="34000"/>
    <cellStyle name="Percent 21 8 3 2 2 2 2" xfId="34001"/>
    <cellStyle name="Percent 21 8 3 2 2 3" xfId="34002"/>
    <cellStyle name="Percent 21 8 3 2 2 3 2" xfId="34003"/>
    <cellStyle name="Percent 21 8 3 2 2 4" xfId="34004"/>
    <cellStyle name="Percent 21 8 3 2 2 4 2" xfId="34005"/>
    <cellStyle name="Percent 21 8 3 2 2 5" xfId="34006"/>
    <cellStyle name="Percent 21 8 3 2 3" xfId="34007"/>
    <cellStyle name="Percent 21 8 3 2 3 2" xfId="34008"/>
    <cellStyle name="Percent 21 8 3 2 4" xfId="34009"/>
    <cellStyle name="Percent 21 8 3 2 4 2" xfId="34010"/>
    <cellStyle name="Percent 21 8 3 2 5" xfId="34011"/>
    <cellStyle name="Percent 21 8 3 2 5 2" xfId="34012"/>
    <cellStyle name="Percent 21 8 3 2 6" xfId="34013"/>
    <cellStyle name="Percent 21 8 3 3" xfId="34014"/>
    <cellStyle name="Percent 21 8 3 3 2" xfId="34015"/>
    <cellStyle name="Percent 21 8 3 3 2 2" xfId="34016"/>
    <cellStyle name="Percent 21 8 3 3 3" xfId="34017"/>
    <cellStyle name="Percent 21 8 3 3 3 2" xfId="34018"/>
    <cellStyle name="Percent 21 8 3 3 4" xfId="34019"/>
    <cellStyle name="Percent 21 8 3 3 4 2" xfId="34020"/>
    <cellStyle name="Percent 21 8 3 3 5" xfId="34021"/>
    <cellStyle name="Percent 21 8 3 4" xfId="34022"/>
    <cellStyle name="Percent 21 8 3 4 2" xfId="34023"/>
    <cellStyle name="Percent 21 8 3 5" xfId="34024"/>
    <cellStyle name="Percent 21 8 3 5 2" xfId="34025"/>
    <cellStyle name="Percent 21 8 3 6" xfId="34026"/>
    <cellStyle name="Percent 21 8 3 6 2" xfId="34027"/>
    <cellStyle name="Percent 21 8 3 7" xfId="34028"/>
    <cellStyle name="Percent 21 8 4" xfId="34029"/>
    <cellStyle name="Percent 21 8 4 2" xfId="34030"/>
    <cellStyle name="Percent 21 8 4 2 2" xfId="34031"/>
    <cellStyle name="Percent 21 8 4 2 2 2" xfId="34032"/>
    <cellStyle name="Percent 21 8 4 2 2 2 2" xfId="34033"/>
    <cellStyle name="Percent 21 8 4 2 2 3" xfId="34034"/>
    <cellStyle name="Percent 21 8 4 2 2 3 2" xfId="34035"/>
    <cellStyle name="Percent 21 8 4 2 2 4" xfId="34036"/>
    <cellStyle name="Percent 21 8 4 2 2 4 2" xfId="34037"/>
    <cellStyle name="Percent 21 8 4 2 2 5" xfId="34038"/>
    <cellStyle name="Percent 21 8 4 2 3" xfId="34039"/>
    <cellStyle name="Percent 21 8 4 2 3 2" xfId="34040"/>
    <cellStyle name="Percent 21 8 4 2 4" xfId="34041"/>
    <cellStyle name="Percent 21 8 4 2 4 2" xfId="34042"/>
    <cellStyle name="Percent 21 8 4 2 5" xfId="34043"/>
    <cellStyle name="Percent 21 8 4 2 5 2" xfId="34044"/>
    <cellStyle name="Percent 21 8 4 2 6" xfId="34045"/>
    <cellStyle name="Percent 21 8 4 3" xfId="34046"/>
    <cellStyle name="Percent 21 8 4 3 2" xfId="34047"/>
    <cellStyle name="Percent 21 8 4 3 2 2" xfId="34048"/>
    <cellStyle name="Percent 21 8 4 3 3" xfId="34049"/>
    <cellStyle name="Percent 21 8 4 3 3 2" xfId="34050"/>
    <cellStyle name="Percent 21 8 4 3 4" xfId="34051"/>
    <cellStyle name="Percent 21 8 4 3 4 2" xfId="34052"/>
    <cellStyle name="Percent 21 8 4 3 5" xfId="34053"/>
    <cellStyle name="Percent 21 8 4 4" xfId="34054"/>
    <cellStyle name="Percent 21 8 4 4 2" xfId="34055"/>
    <cellStyle name="Percent 21 8 4 5" xfId="34056"/>
    <cellStyle name="Percent 21 8 4 5 2" xfId="34057"/>
    <cellStyle name="Percent 21 8 4 6" xfId="34058"/>
    <cellStyle name="Percent 21 8 4 6 2" xfId="34059"/>
    <cellStyle name="Percent 21 8 4 7" xfId="34060"/>
    <cellStyle name="Percent 21 8 5" xfId="34061"/>
    <cellStyle name="Percent 21 8 5 2" xfId="34062"/>
    <cellStyle name="Percent 21 8 5 2 2" xfId="34063"/>
    <cellStyle name="Percent 21 8 5 2 2 2" xfId="34064"/>
    <cellStyle name="Percent 21 8 5 2 2 2 2" xfId="34065"/>
    <cellStyle name="Percent 21 8 5 2 2 3" xfId="34066"/>
    <cellStyle name="Percent 21 8 5 2 2 3 2" xfId="34067"/>
    <cellStyle name="Percent 21 8 5 2 2 4" xfId="34068"/>
    <cellStyle name="Percent 21 8 5 2 2 4 2" xfId="34069"/>
    <cellStyle name="Percent 21 8 5 2 2 5" xfId="34070"/>
    <cellStyle name="Percent 21 8 5 2 3" xfId="34071"/>
    <cellStyle name="Percent 21 8 5 2 3 2" xfId="34072"/>
    <cellStyle name="Percent 21 8 5 2 4" xfId="34073"/>
    <cellStyle name="Percent 21 8 5 2 4 2" xfId="34074"/>
    <cellStyle name="Percent 21 8 5 2 5" xfId="34075"/>
    <cellStyle name="Percent 21 8 5 2 5 2" xfId="34076"/>
    <cellStyle name="Percent 21 8 5 2 6" xfId="34077"/>
    <cellStyle name="Percent 21 8 5 3" xfId="34078"/>
    <cellStyle name="Percent 21 8 5 3 2" xfId="34079"/>
    <cellStyle name="Percent 21 8 5 3 2 2" xfId="34080"/>
    <cellStyle name="Percent 21 8 5 3 3" xfId="34081"/>
    <cellStyle name="Percent 21 8 5 3 3 2" xfId="34082"/>
    <cellStyle name="Percent 21 8 5 3 4" xfId="34083"/>
    <cellStyle name="Percent 21 8 5 3 4 2" xfId="34084"/>
    <cellStyle name="Percent 21 8 5 3 5" xfId="34085"/>
    <cellStyle name="Percent 21 8 5 4" xfId="34086"/>
    <cellStyle name="Percent 21 8 5 4 2" xfId="34087"/>
    <cellStyle name="Percent 21 8 5 5" xfId="34088"/>
    <cellStyle name="Percent 21 8 5 5 2" xfId="34089"/>
    <cellStyle name="Percent 21 8 5 6" xfId="34090"/>
    <cellStyle name="Percent 21 8 5 6 2" xfId="34091"/>
    <cellStyle name="Percent 21 8 5 7" xfId="34092"/>
    <cellStyle name="Percent 21 8 6" xfId="34093"/>
    <cellStyle name="Percent 21 8 6 2" xfId="34094"/>
    <cellStyle name="Percent 21 8 6 2 2" xfId="34095"/>
    <cellStyle name="Percent 21 8 6 2 2 2" xfId="34096"/>
    <cellStyle name="Percent 21 8 6 2 3" xfId="34097"/>
    <cellStyle name="Percent 21 8 6 2 3 2" xfId="34098"/>
    <cellStyle name="Percent 21 8 6 2 4" xfId="34099"/>
    <cellStyle name="Percent 21 8 6 2 4 2" xfId="34100"/>
    <cellStyle name="Percent 21 8 6 2 5" xfId="34101"/>
    <cellStyle name="Percent 21 8 6 3" xfId="34102"/>
    <cellStyle name="Percent 21 8 6 3 2" xfId="34103"/>
    <cellStyle name="Percent 21 8 6 4" xfId="34104"/>
    <cellStyle name="Percent 21 8 6 4 2" xfId="34105"/>
    <cellStyle name="Percent 21 8 6 5" xfId="34106"/>
    <cellStyle name="Percent 21 8 6 5 2" xfId="34107"/>
    <cellStyle name="Percent 21 8 6 6" xfId="34108"/>
    <cellStyle name="Percent 21 8 7" xfId="34109"/>
    <cellStyle name="Percent 21 8 7 2" xfId="34110"/>
    <cellStyle name="Percent 21 8 7 2 2" xfId="34111"/>
    <cellStyle name="Percent 21 8 7 3" xfId="34112"/>
    <cellStyle name="Percent 21 8 7 3 2" xfId="34113"/>
    <cellStyle name="Percent 21 8 7 4" xfId="34114"/>
    <cellStyle name="Percent 21 8 7 4 2" xfId="34115"/>
    <cellStyle name="Percent 21 8 7 5" xfId="34116"/>
    <cellStyle name="Percent 21 8 8" xfId="34117"/>
    <cellStyle name="Percent 21 8 8 2" xfId="34118"/>
    <cellStyle name="Percent 21 8 8 2 2" xfId="34119"/>
    <cellStyle name="Percent 21 8 8 3" xfId="34120"/>
    <cellStyle name="Percent 21 8 8 3 2" xfId="34121"/>
    <cellStyle name="Percent 21 8 8 4" xfId="34122"/>
    <cellStyle name="Percent 21 8 8 4 2" xfId="34123"/>
    <cellStyle name="Percent 21 8 8 5" xfId="34124"/>
    <cellStyle name="Percent 21 8 9" xfId="34125"/>
    <cellStyle name="Percent 21 8 9 2" xfId="34126"/>
    <cellStyle name="Percent 210" xfId="34127"/>
    <cellStyle name="Percent 210 2" xfId="34128"/>
    <cellStyle name="Percent 210 2 2" xfId="56444"/>
    <cellStyle name="Percent 210 3" xfId="34129"/>
    <cellStyle name="Percent 210 3 2" xfId="56445"/>
    <cellStyle name="Percent 210 4" xfId="34130"/>
    <cellStyle name="Percent 210 4 2" xfId="56446"/>
    <cellStyle name="Percent 210 5" xfId="56447"/>
    <cellStyle name="Percent 211" xfId="34131"/>
    <cellStyle name="Percent 211 2" xfId="34132"/>
    <cellStyle name="Percent 211 2 2" xfId="56448"/>
    <cellStyle name="Percent 211 3" xfId="34133"/>
    <cellStyle name="Percent 211 3 2" xfId="56449"/>
    <cellStyle name="Percent 211 4" xfId="34134"/>
    <cellStyle name="Percent 211 4 2" xfId="56450"/>
    <cellStyle name="Percent 211 5" xfId="56451"/>
    <cellStyle name="Percent 212" xfId="34135"/>
    <cellStyle name="Percent 212 2" xfId="34136"/>
    <cellStyle name="Percent 212 2 2" xfId="34137"/>
    <cellStyle name="Percent 212 2 2 2" xfId="56452"/>
    <cellStyle name="Percent 212 2 3" xfId="56453"/>
    <cellStyle name="Percent 212 3" xfId="34138"/>
    <cellStyle name="Percent 212 3 2" xfId="56454"/>
    <cellStyle name="Percent 212 4" xfId="34139"/>
    <cellStyle name="Percent 212 4 2" xfId="56455"/>
    <cellStyle name="Percent 212 5" xfId="56456"/>
    <cellStyle name="Percent 213" xfId="34140"/>
    <cellStyle name="Percent 213 2" xfId="34141"/>
    <cellStyle name="Percent 213 2 2" xfId="34142"/>
    <cellStyle name="Percent 213 2 2 2" xfId="56457"/>
    <cellStyle name="Percent 213 2 3" xfId="56458"/>
    <cellStyle name="Percent 213 3" xfId="34143"/>
    <cellStyle name="Percent 213 3 2" xfId="56459"/>
    <cellStyle name="Percent 213 4" xfId="34144"/>
    <cellStyle name="Percent 213 4 2" xfId="56460"/>
    <cellStyle name="Percent 213 5" xfId="56461"/>
    <cellStyle name="Percent 214" xfId="34145"/>
    <cellStyle name="Percent 214 2" xfId="34146"/>
    <cellStyle name="Percent 214 2 2" xfId="56462"/>
    <cellStyle name="Percent 214 3" xfId="34147"/>
    <cellStyle name="Percent 214 3 2" xfId="56463"/>
    <cellStyle name="Percent 214 4" xfId="34148"/>
    <cellStyle name="Percent 214 4 2" xfId="56464"/>
    <cellStyle name="Percent 214 5" xfId="56465"/>
    <cellStyle name="Percent 215" xfId="34149"/>
    <cellStyle name="Percent 215 2" xfId="34150"/>
    <cellStyle name="Percent 215 2 2" xfId="56466"/>
    <cellStyle name="Percent 215 3" xfId="34151"/>
    <cellStyle name="Percent 215 3 2" xfId="56467"/>
    <cellStyle name="Percent 215 4" xfId="34152"/>
    <cellStyle name="Percent 215 4 2" xfId="56468"/>
    <cellStyle name="Percent 215 5" xfId="56469"/>
    <cellStyle name="Percent 216" xfId="34153"/>
    <cellStyle name="Percent 216 2" xfId="34154"/>
    <cellStyle name="Percent 216 2 2" xfId="56470"/>
    <cellStyle name="Percent 216 3" xfId="34155"/>
    <cellStyle name="Percent 216 3 2" xfId="56471"/>
    <cellStyle name="Percent 216 4" xfId="34156"/>
    <cellStyle name="Percent 216 4 2" xfId="56472"/>
    <cellStyle name="Percent 216 5" xfId="56473"/>
    <cellStyle name="Percent 217" xfId="34157"/>
    <cellStyle name="Percent 217 2" xfId="34158"/>
    <cellStyle name="Percent 217 2 2" xfId="34159"/>
    <cellStyle name="Percent 217 2 2 2" xfId="56474"/>
    <cellStyle name="Percent 217 2 3" xfId="56475"/>
    <cellStyle name="Percent 217 3" xfId="34160"/>
    <cellStyle name="Percent 217 3 2" xfId="56476"/>
    <cellStyle name="Percent 217 4" xfId="56477"/>
    <cellStyle name="Percent 218" xfId="34161"/>
    <cellStyle name="Percent 218 2" xfId="34162"/>
    <cellStyle name="Percent 218 2 2" xfId="56478"/>
    <cellStyle name="Percent 218 3" xfId="34163"/>
    <cellStyle name="Percent 218 3 2" xfId="56479"/>
    <cellStyle name="Percent 218 4" xfId="56480"/>
    <cellStyle name="Percent 219" xfId="34164"/>
    <cellStyle name="Percent 219 2" xfId="34165"/>
    <cellStyle name="Percent 219 2 2" xfId="56481"/>
    <cellStyle name="Percent 219 3" xfId="34166"/>
    <cellStyle name="Percent 219 3 2" xfId="56482"/>
    <cellStyle name="Percent 219 4" xfId="34167"/>
    <cellStyle name="Percent 219 4 2" xfId="56483"/>
    <cellStyle name="Percent 219 5" xfId="56484"/>
    <cellStyle name="Percent 22" xfId="34168"/>
    <cellStyle name="Percent 22 2" xfId="34169"/>
    <cellStyle name="Percent 22 2 2" xfId="34170"/>
    <cellStyle name="Percent 22 2 2 2" xfId="56485"/>
    <cellStyle name="Percent 22 2 3" xfId="34171"/>
    <cellStyle name="Percent 22 2 3 2" xfId="56486"/>
    <cellStyle name="Percent 22 2 4" xfId="34172"/>
    <cellStyle name="Percent 22 2 4 2" xfId="56487"/>
    <cellStyle name="Percent 22 2 5" xfId="56488"/>
    <cellStyle name="Percent 22 3" xfId="34173"/>
    <cellStyle name="Percent 22 3 2" xfId="56489"/>
    <cellStyle name="Percent 22 4" xfId="34174"/>
    <cellStyle name="Percent 22 4 2" xfId="56490"/>
    <cellStyle name="Percent 22 5" xfId="34175"/>
    <cellStyle name="Percent 22 5 2" xfId="56491"/>
    <cellStyle name="Percent 22 6" xfId="56492"/>
    <cellStyle name="Percent 220" xfId="34176"/>
    <cellStyle name="Percent 220 2" xfId="34177"/>
    <cellStyle name="Percent 220 2 2" xfId="56493"/>
    <cellStyle name="Percent 220 3" xfId="34178"/>
    <cellStyle name="Percent 220 3 2" xfId="56494"/>
    <cellStyle name="Percent 220 4" xfId="34179"/>
    <cellStyle name="Percent 220 4 2" xfId="56495"/>
    <cellStyle name="Percent 220 5" xfId="56496"/>
    <cellStyle name="Percent 221" xfId="34180"/>
    <cellStyle name="Percent 221 2" xfId="34181"/>
    <cellStyle name="Percent 221 2 2" xfId="56497"/>
    <cellStyle name="Percent 221 3" xfId="34182"/>
    <cellStyle name="Percent 221 3 2" xfId="56498"/>
    <cellStyle name="Percent 221 4" xfId="34183"/>
    <cellStyle name="Percent 221 4 2" xfId="56499"/>
    <cellStyle name="Percent 221 5" xfId="56500"/>
    <cellStyle name="Percent 222" xfId="34184"/>
    <cellStyle name="Percent 222 2" xfId="34185"/>
    <cellStyle name="Percent 222 2 2" xfId="56501"/>
    <cellStyle name="Percent 222 3" xfId="34186"/>
    <cellStyle name="Percent 222 3 2" xfId="56502"/>
    <cellStyle name="Percent 222 4" xfId="34187"/>
    <cellStyle name="Percent 222 4 2" xfId="56503"/>
    <cellStyle name="Percent 222 5" xfId="56504"/>
    <cellStyle name="Percent 223" xfId="34188"/>
    <cellStyle name="Percent 223 2" xfId="34189"/>
    <cellStyle name="Percent 223 2 2" xfId="56505"/>
    <cellStyle name="Percent 223 3" xfId="34190"/>
    <cellStyle name="Percent 223 3 2" xfId="56506"/>
    <cellStyle name="Percent 223 4" xfId="34191"/>
    <cellStyle name="Percent 223 4 2" xfId="56507"/>
    <cellStyle name="Percent 223 5" xfId="56508"/>
    <cellStyle name="Percent 224" xfId="34192"/>
    <cellStyle name="Percent 224 2" xfId="34193"/>
    <cellStyle name="Percent 224 2 2" xfId="56509"/>
    <cellStyle name="Percent 224 3" xfId="34194"/>
    <cellStyle name="Percent 224 3 2" xfId="56510"/>
    <cellStyle name="Percent 224 4" xfId="34195"/>
    <cellStyle name="Percent 224 4 2" xfId="56511"/>
    <cellStyle name="Percent 224 5" xfId="56512"/>
    <cellStyle name="Percent 225" xfId="34196"/>
    <cellStyle name="Percent 225 2" xfId="34197"/>
    <cellStyle name="Percent 225 2 2" xfId="56513"/>
    <cellStyle name="Percent 225 3" xfId="34198"/>
    <cellStyle name="Percent 225 3 2" xfId="56514"/>
    <cellStyle name="Percent 225 4" xfId="34199"/>
    <cellStyle name="Percent 225 4 2" xfId="56515"/>
    <cellStyle name="Percent 225 5" xfId="56516"/>
    <cellStyle name="Percent 226" xfId="34200"/>
    <cellStyle name="Percent 226 2" xfId="34201"/>
    <cellStyle name="Percent 226 2 2" xfId="34202"/>
    <cellStyle name="Percent 226 2 2 2" xfId="56517"/>
    <cellStyle name="Percent 226 2 3" xfId="56518"/>
    <cellStyle name="Percent 226 3" xfId="34203"/>
    <cellStyle name="Percent 226 3 2" xfId="56519"/>
    <cellStyle name="Percent 226 4" xfId="34204"/>
    <cellStyle name="Percent 226 4 2" xfId="56520"/>
    <cellStyle name="Percent 226 5" xfId="56521"/>
    <cellStyle name="Percent 227" xfId="34205"/>
    <cellStyle name="Percent 227 2" xfId="34206"/>
    <cellStyle name="Percent 227 2 2" xfId="34207"/>
    <cellStyle name="Percent 227 2 2 2" xfId="56522"/>
    <cellStyle name="Percent 227 2 3" xfId="56523"/>
    <cellStyle name="Percent 227 3" xfId="34208"/>
    <cellStyle name="Percent 227 3 2" xfId="56524"/>
    <cellStyle name="Percent 227 4" xfId="34209"/>
    <cellStyle name="Percent 227 4 2" xfId="56525"/>
    <cellStyle name="Percent 227 5" xfId="56526"/>
    <cellStyle name="Percent 228" xfId="34210"/>
    <cellStyle name="Percent 228 2" xfId="34211"/>
    <cellStyle name="Percent 228 2 2" xfId="34212"/>
    <cellStyle name="Percent 228 2 2 2" xfId="56527"/>
    <cellStyle name="Percent 228 2 3" xfId="56528"/>
    <cellStyle name="Percent 228 3" xfId="34213"/>
    <cellStyle name="Percent 228 3 2" xfId="56529"/>
    <cellStyle name="Percent 228 4" xfId="34214"/>
    <cellStyle name="Percent 228 4 2" xfId="56530"/>
    <cellStyle name="Percent 228 5" xfId="56531"/>
    <cellStyle name="Percent 229" xfId="34215"/>
    <cellStyle name="Percent 229 2" xfId="34216"/>
    <cellStyle name="Percent 229 2 2" xfId="56532"/>
    <cellStyle name="Percent 229 3" xfId="34217"/>
    <cellStyle name="Percent 229 3 2" xfId="56533"/>
    <cellStyle name="Percent 229 4" xfId="34218"/>
    <cellStyle name="Percent 229 4 2" xfId="56534"/>
    <cellStyle name="Percent 229 5" xfId="56535"/>
    <cellStyle name="Percent 23" xfId="34219"/>
    <cellStyle name="Percent 23 2" xfId="34220"/>
    <cellStyle name="Percent 23 2 2" xfId="34221"/>
    <cellStyle name="Percent 23 2 2 2" xfId="56536"/>
    <cellStyle name="Percent 23 2 3" xfId="34222"/>
    <cellStyle name="Percent 23 2 3 2" xfId="56537"/>
    <cellStyle name="Percent 23 2 4" xfId="34223"/>
    <cellStyle name="Percent 23 2 4 2" xfId="56538"/>
    <cellStyle name="Percent 23 2 5" xfId="56539"/>
    <cellStyle name="Percent 23 3" xfId="34224"/>
    <cellStyle name="Percent 23 3 2" xfId="56540"/>
    <cellStyle name="Percent 23 4" xfId="34225"/>
    <cellStyle name="Percent 23 4 2" xfId="56541"/>
    <cellStyle name="Percent 23 5" xfId="34226"/>
    <cellStyle name="Percent 23 5 2" xfId="56542"/>
    <cellStyle name="Percent 23 6" xfId="56543"/>
    <cellStyle name="Percent 230" xfId="34227"/>
    <cellStyle name="Percent 230 2" xfId="34228"/>
    <cellStyle name="Percent 230 2 2" xfId="56544"/>
    <cellStyle name="Percent 230 3" xfId="34229"/>
    <cellStyle name="Percent 230 3 2" xfId="56545"/>
    <cellStyle name="Percent 230 4" xfId="34230"/>
    <cellStyle name="Percent 230 4 2" xfId="56546"/>
    <cellStyle name="Percent 230 5" xfId="56547"/>
    <cellStyle name="Percent 231" xfId="34231"/>
    <cellStyle name="Percent 231 2" xfId="34232"/>
    <cellStyle name="Percent 231 2 2" xfId="56548"/>
    <cellStyle name="Percent 231 3" xfId="34233"/>
    <cellStyle name="Percent 231 3 2" xfId="56549"/>
    <cellStyle name="Percent 231 4" xfId="34234"/>
    <cellStyle name="Percent 231 4 2" xfId="56550"/>
    <cellStyle name="Percent 231 5" xfId="56551"/>
    <cellStyle name="Percent 232" xfId="34235"/>
    <cellStyle name="Percent 232 2" xfId="34236"/>
    <cellStyle name="Percent 232 2 2" xfId="56552"/>
    <cellStyle name="Percent 232 3" xfId="34237"/>
    <cellStyle name="Percent 232 3 2" xfId="34238"/>
    <cellStyle name="Percent 232 3 2 2" xfId="56553"/>
    <cellStyle name="Percent 232 3 3" xfId="56554"/>
    <cellStyle name="Percent 232 4" xfId="34239"/>
    <cellStyle name="Percent 232 4 2" xfId="56555"/>
    <cellStyle name="Percent 232 5" xfId="56556"/>
    <cellStyle name="Percent 233" xfId="34240"/>
    <cellStyle name="Percent 233 2" xfId="34241"/>
    <cellStyle name="Percent 233 2 2" xfId="34242"/>
    <cellStyle name="Percent 233 2 2 2" xfId="56557"/>
    <cellStyle name="Percent 233 2 3" xfId="56558"/>
    <cellStyle name="Percent 233 3" xfId="34243"/>
    <cellStyle name="Percent 233 3 2" xfId="34244"/>
    <cellStyle name="Percent 233 3 2 2" xfId="56559"/>
    <cellStyle name="Percent 233 3 3" xfId="56560"/>
    <cellStyle name="Percent 233 4" xfId="34245"/>
    <cellStyle name="Percent 233 4 2" xfId="56561"/>
    <cellStyle name="Percent 233 5" xfId="34246"/>
    <cellStyle name="Percent 233 5 2" xfId="56562"/>
    <cellStyle name="Percent 233 6" xfId="34247"/>
    <cellStyle name="Percent 233 6 2" xfId="56563"/>
    <cellStyle name="Percent 233 7" xfId="56564"/>
    <cellStyle name="Percent 234" xfId="34248"/>
    <cellStyle name="Percent 234 2" xfId="34249"/>
    <cellStyle name="Percent 234 2 2" xfId="34250"/>
    <cellStyle name="Percent 234 2 2 2" xfId="56565"/>
    <cellStyle name="Percent 234 2 3" xfId="56566"/>
    <cellStyle name="Percent 234 3" xfId="34251"/>
    <cellStyle name="Percent 234 3 2" xfId="34252"/>
    <cellStyle name="Percent 234 3 2 2" xfId="56567"/>
    <cellStyle name="Percent 234 3 3" xfId="56568"/>
    <cellStyle name="Percent 234 4" xfId="34253"/>
    <cellStyle name="Percent 234 4 2" xfId="56569"/>
    <cellStyle name="Percent 234 5" xfId="34254"/>
    <cellStyle name="Percent 234 5 2" xfId="56570"/>
    <cellStyle name="Percent 234 6" xfId="34255"/>
    <cellStyle name="Percent 234 6 2" xfId="56571"/>
    <cellStyle name="Percent 234 7" xfId="56572"/>
    <cellStyle name="Percent 235" xfId="34256"/>
    <cellStyle name="Percent 235 2" xfId="34257"/>
    <cellStyle name="Percent 235 2 2" xfId="34258"/>
    <cellStyle name="Percent 235 2 2 2" xfId="56573"/>
    <cellStyle name="Percent 235 2 3" xfId="56574"/>
    <cellStyle name="Percent 235 3" xfId="34259"/>
    <cellStyle name="Percent 235 3 2" xfId="34260"/>
    <cellStyle name="Percent 235 3 2 2" xfId="56575"/>
    <cellStyle name="Percent 235 3 3" xfId="56576"/>
    <cellStyle name="Percent 235 4" xfId="34261"/>
    <cellStyle name="Percent 235 4 2" xfId="56577"/>
    <cellStyle name="Percent 235 5" xfId="34262"/>
    <cellStyle name="Percent 235 5 2" xfId="56578"/>
    <cellStyle name="Percent 235 6" xfId="34263"/>
    <cellStyle name="Percent 235 6 2" xfId="56579"/>
    <cellStyle name="Percent 235 7" xfId="56580"/>
    <cellStyle name="Percent 236" xfId="34264"/>
    <cellStyle name="Percent 236 2" xfId="34265"/>
    <cellStyle name="Percent 236 2 2" xfId="34266"/>
    <cellStyle name="Percent 236 2 2 2" xfId="56581"/>
    <cellStyle name="Percent 236 2 3" xfId="56582"/>
    <cellStyle name="Percent 236 3" xfId="34267"/>
    <cellStyle name="Percent 236 3 2" xfId="34268"/>
    <cellStyle name="Percent 236 3 2 2" xfId="56583"/>
    <cellStyle name="Percent 236 3 3" xfId="56584"/>
    <cellStyle name="Percent 236 4" xfId="34269"/>
    <cellStyle name="Percent 236 4 2" xfId="56585"/>
    <cellStyle name="Percent 236 5" xfId="34270"/>
    <cellStyle name="Percent 236 5 2" xfId="56586"/>
    <cellStyle name="Percent 236 6" xfId="34271"/>
    <cellStyle name="Percent 236 6 2" xfId="56587"/>
    <cellStyle name="Percent 236 7" xfId="56588"/>
    <cellStyle name="Percent 237" xfId="34272"/>
    <cellStyle name="Percent 237 2" xfId="34273"/>
    <cellStyle name="Percent 237 2 2" xfId="34274"/>
    <cellStyle name="Percent 237 2 2 2" xfId="56589"/>
    <cellStyle name="Percent 237 2 3" xfId="56590"/>
    <cellStyle name="Percent 237 3" xfId="34275"/>
    <cellStyle name="Percent 237 3 2" xfId="34276"/>
    <cellStyle name="Percent 237 3 2 2" xfId="56591"/>
    <cellStyle name="Percent 237 3 3" xfId="56592"/>
    <cellStyle name="Percent 237 4" xfId="34277"/>
    <cellStyle name="Percent 237 4 2" xfId="56593"/>
    <cellStyle name="Percent 237 5" xfId="34278"/>
    <cellStyle name="Percent 237 5 2" xfId="56594"/>
    <cellStyle name="Percent 237 6" xfId="34279"/>
    <cellStyle name="Percent 237 6 2" xfId="56595"/>
    <cellStyle name="Percent 237 7" xfId="56596"/>
    <cellStyle name="Percent 238" xfId="34280"/>
    <cellStyle name="Percent 238 2" xfId="34281"/>
    <cellStyle name="Percent 238 2 2" xfId="34282"/>
    <cellStyle name="Percent 238 2 2 2" xfId="56597"/>
    <cellStyle name="Percent 238 2 3" xfId="56598"/>
    <cellStyle name="Percent 238 3" xfId="34283"/>
    <cellStyle name="Percent 238 3 2" xfId="56599"/>
    <cellStyle name="Percent 238 4" xfId="34284"/>
    <cellStyle name="Percent 238 4 2" xfId="56600"/>
    <cellStyle name="Percent 238 5" xfId="34285"/>
    <cellStyle name="Percent 238 5 2" xfId="56601"/>
    <cellStyle name="Percent 238 6" xfId="56602"/>
    <cellStyle name="Percent 239" xfId="34286"/>
    <cellStyle name="Percent 239 2" xfId="34287"/>
    <cellStyle name="Percent 239 2 2" xfId="34288"/>
    <cellStyle name="Percent 239 2 2 2" xfId="56603"/>
    <cellStyle name="Percent 239 2 3" xfId="56604"/>
    <cellStyle name="Percent 239 3" xfId="34289"/>
    <cellStyle name="Percent 239 3 2" xfId="56605"/>
    <cellStyle name="Percent 239 4" xfId="34290"/>
    <cellStyle name="Percent 239 4 2" xfId="56606"/>
    <cellStyle name="Percent 239 5" xfId="34291"/>
    <cellStyle name="Percent 239 5 2" xfId="56607"/>
    <cellStyle name="Percent 239 6" xfId="56608"/>
    <cellStyle name="Percent 24" xfId="34292"/>
    <cellStyle name="Percent 24 2" xfId="34293"/>
    <cellStyle name="Percent 24 2 2" xfId="34294"/>
    <cellStyle name="Percent 24 2 2 2" xfId="34295"/>
    <cellStyle name="Percent 24 2 2 2 2" xfId="56609"/>
    <cellStyle name="Percent 24 2 2 3" xfId="34296"/>
    <cellStyle name="Percent 24 2 2 3 2" xfId="56610"/>
    <cellStyle name="Percent 24 2 2 4" xfId="56611"/>
    <cellStyle name="Percent 24 2 2 5" xfId="56612"/>
    <cellStyle name="Percent 24 2 2 6" xfId="56613"/>
    <cellStyle name="Percent 24 2 3" xfId="34297"/>
    <cellStyle name="Percent 24 2 3 2" xfId="34298"/>
    <cellStyle name="Percent 24 2 3 2 2" xfId="56614"/>
    <cellStyle name="Percent 24 2 3 3" xfId="34299"/>
    <cellStyle name="Percent 24 2 3 3 2" xfId="56615"/>
    <cellStyle name="Percent 24 2 3 4" xfId="56616"/>
    <cellStyle name="Percent 24 2 3 5" xfId="56617"/>
    <cellStyle name="Percent 24 2 3 6" xfId="56618"/>
    <cellStyle name="Percent 24 2 4" xfId="34300"/>
    <cellStyle name="Percent 24 2 4 2" xfId="34301"/>
    <cellStyle name="Percent 24 2 4 2 2" xfId="56619"/>
    <cellStyle name="Percent 24 2 4 3" xfId="56620"/>
    <cellStyle name="Percent 24 2 5" xfId="34302"/>
    <cellStyle name="Percent 24 2 5 2" xfId="56621"/>
    <cellStyle name="Percent 24 2 6" xfId="56622"/>
    <cellStyle name="Percent 24 3" xfId="34303"/>
    <cellStyle name="Percent 24 3 2" xfId="34304"/>
    <cellStyle name="Percent 24 3 2 2" xfId="56623"/>
    <cellStyle name="Percent 24 3 3" xfId="34305"/>
    <cellStyle name="Percent 24 3 3 2" xfId="56624"/>
    <cellStyle name="Percent 24 3 4" xfId="56625"/>
    <cellStyle name="Percent 24 3 5" xfId="56626"/>
    <cellStyle name="Percent 24 3 6" xfId="56627"/>
    <cellStyle name="Percent 24 4" xfId="34306"/>
    <cellStyle name="Percent 24 4 2" xfId="34307"/>
    <cellStyle name="Percent 24 4 2 2" xfId="34308"/>
    <cellStyle name="Percent 24 4 2 2 2" xfId="34309"/>
    <cellStyle name="Percent 24 4 2 3" xfId="34310"/>
    <cellStyle name="Percent 24 4 2 3 2" xfId="34311"/>
    <cellStyle name="Percent 24 4 2 4" xfId="34312"/>
    <cellStyle name="Percent 24 4 2 4 2" xfId="34313"/>
    <cellStyle name="Percent 24 4 2 5" xfId="34314"/>
    <cellStyle name="Percent 24 4 3" xfId="34315"/>
    <cellStyle name="Percent 24 4 3 2" xfId="34316"/>
    <cellStyle name="Percent 24 4 4" xfId="34317"/>
    <cellStyle name="Percent 24 4 4 2" xfId="34318"/>
    <cellStyle name="Percent 24 4 5" xfId="34319"/>
    <cellStyle name="Percent 24 4 5 2" xfId="34320"/>
    <cellStyle name="Percent 24 4 6" xfId="34321"/>
    <cellStyle name="Percent 24 5" xfId="34322"/>
    <cellStyle name="Percent 24 5 2" xfId="34323"/>
    <cellStyle name="Percent 24 5 2 2" xfId="34324"/>
    <cellStyle name="Percent 24 5 3" xfId="34325"/>
    <cellStyle name="Percent 24 5 3 2" xfId="34326"/>
    <cellStyle name="Percent 24 5 4" xfId="34327"/>
    <cellStyle name="Percent 24 5 4 2" xfId="34328"/>
    <cellStyle name="Percent 24 5 5" xfId="34329"/>
    <cellStyle name="Percent 24 6" xfId="34330"/>
    <cellStyle name="Percent 24 6 2" xfId="34331"/>
    <cellStyle name="Percent 24 7" xfId="34332"/>
    <cellStyle name="Percent 24 7 2" xfId="34333"/>
    <cellStyle name="Percent 24 8" xfId="34334"/>
    <cellStyle name="Percent 24 8 2" xfId="34335"/>
    <cellStyle name="Percent 24 9" xfId="34336"/>
    <cellStyle name="Percent 240" xfId="34337"/>
    <cellStyle name="Percent 240 2" xfId="34338"/>
    <cellStyle name="Percent 240 2 2" xfId="34339"/>
    <cellStyle name="Percent 240 2 2 2" xfId="56628"/>
    <cellStyle name="Percent 240 2 3" xfId="56629"/>
    <cellStyle name="Percent 240 3" xfId="34340"/>
    <cellStyle name="Percent 240 3 2" xfId="56630"/>
    <cellStyle name="Percent 240 4" xfId="34341"/>
    <cellStyle name="Percent 240 4 2" xfId="56631"/>
    <cellStyle name="Percent 240 5" xfId="34342"/>
    <cellStyle name="Percent 240 5 2" xfId="56632"/>
    <cellStyle name="Percent 240 6" xfId="56633"/>
    <cellStyle name="Percent 241" xfId="34343"/>
    <cellStyle name="Percent 241 2" xfId="34344"/>
    <cellStyle name="Percent 241 2 2" xfId="34345"/>
    <cellStyle name="Percent 241 2 2 2" xfId="56634"/>
    <cellStyle name="Percent 241 2 3" xfId="56635"/>
    <cellStyle name="Percent 241 3" xfId="34346"/>
    <cellStyle name="Percent 241 3 2" xfId="56636"/>
    <cellStyle name="Percent 241 4" xfId="34347"/>
    <cellStyle name="Percent 241 4 2" xfId="56637"/>
    <cellStyle name="Percent 241 5" xfId="34348"/>
    <cellStyle name="Percent 241 5 2" xfId="56638"/>
    <cellStyle name="Percent 241 6" xfId="56639"/>
    <cellStyle name="Percent 242" xfId="34349"/>
    <cellStyle name="Percent 242 2" xfId="34350"/>
    <cellStyle name="Percent 242 2 2" xfId="34351"/>
    <cellStyle name="Percent 242 2 2 2" xfId="56640"/>
    <cellStyle name="Percent 242 2 3" xfId="56641"/>
    <cellStyle name="Percent 242 3" xfId="34352"/>
    <cellStyle name="Percent 242 3 2" xfId="34353"/>
    <cellStyle name="Percent 242 3 2 2" xfId="56642"/>
    <cellStyle name="Percent 242 3 3" xfId="56643"/>
    <cellStyle name="Percent 242 4" xfId="34354"/>
    <cellStyle name="Percent 242 4 2" xfId="56644"/>
    <cellStyle name="Percent 242 5" xfId="34355"/>
    <cellStyle name="Percent 242 5 2" xfId="56645"/>
    <cellStyle name="Percent 242 6" xfId="34356"/>
    <cellStyle name="Percent 242 6 2" xfId="56646"/>
    <cellStyle name="Percent 242 7" xfId="56647"/>
    <cellStyle name="Percent 243" xfId="34357"/>
    <cellStyle name="Percent 243 2" xfId="34358"/>
    <cellStyle name="Percent 243 2 2" xfId="34359"/>
    <cellStyle name="Percent 243 2 2 2" xfId="56648"/>
    <cellStyle name="Percent 243 2 3" xfId="56649"/>
    <cellStyle name="Percent 243 3" xfId="34360"/>
    <cellStyle name="Percent 243 3 2" xfId="34361"/>
    <cellStyle name="Percent 243 3 2 2" xfId="56650"/>
    <cellStyle name="Percent 243 3 3" xfId="56651"/>
    <cellStyle name="Percent 243 4" xfId="34362"/>
    <cellStyle name="Percent 243 4 2" xfId="56652"/>
    <cellStyle name="Percent 243 5" xfId="34363"/>
    <cellStyle name="Percent 243 5 2" xfId="56653"/>
    <cellStyle name="Percent 243 6" xfId="34364"/>
    <cellStyle name="Percent 243 6 2" xfId="56654"/>
    <cellStyle name="Percent 243 7" xfId="56655"/>
    <cellStyle name="Percent 244" xfId="34365"/>
    <cellStyle name="Percent 244 2" xfId="34366"/>
    <cellStyle name="Percent 244 2 2" xfId="34367"/>
    <cellStyle name="Percent 244 2 2 2" xfId="56656"/>
    <cellStyle name="Percent 244 2 3" xfId="56657"/>
    <cellStyle name="Percent 244 3" xfId="34368"/>
    <cellStyle name="Percent 244 3 2" xfId="34369"/>
    <cellStyle name="Percent 244 3 2 2" xfId="56658"/>
    <cellStyle name="Percent 244 3 3" xfId="56659"/>
    <cellStyle name="Percent 244 4" xfId="34370"/>
    <cellStyle name="Percent 244 4 2" xfId="56660"/>
    <cellStyle name="Percent 244 5" xfId="34371"/>
    <cellStyle name="Percent 244 5 2" xfId="56661"/>
    <cellStyle name="Percent 244 6" xfId="34372"/>
    <cellStyle name="Percent 244 6 2" xfId="56662"/>
    <cellStyle name="Percent 244 7" xfId="56663"/>
    <cellStyle name="Percent 245" xfId="34373"/>
    <cellStyle name="Percent 245 2" xfId="34374"/>
    <cellStyle name="Percent 245 2 2" xfId="34375"/>
    <cellStyle name="Percent 245 2 2 2" xfId="56664"/>
    <cellStyle name="Percent 245 2 3" xfId="56665"/>
    <cellStyle name="Percent 245 3" xfId="34376"/>
    <cellStyle name="Percent 245 3 2" xfId="34377"/>
    <cellStyle name="Percent 245 3 2 2" xfId="56666"/>
    <cellStyle name="Percent 245 3 3" xfId="56667"/>
    <cellStyle name="Percent 245 4" xfId="34378"/>
    <cellStyle name="Percent 245 4 2" xfId="56668"/>
    <cellStyle name="Percent 245 5" xfId="34379"/>
    <cellStyle name="Percent 245 5 2" xfId="56669"/>
    <cellStyle name="Percent 245 6" xfId="34380"/>
    <cellStyle name="Percent 245 6 2" xfId="56670"/>
    <cellStyle name="Percent 245 7" xfId="56671"/>
    <cellStyle name="Percent 246" xfId="34381"/>
    <cellStyle name="Percent 246 2" xfId="34382"/>
    <cellStyle name="Percent 246 2 2" xfId="34383"/>
    <cellStyle name="Percent 246 2 2 2" xfId="56672"/>
    <cellStyle name="Percent 246 2 3" xfId="56673"/>
    <cellStyle name="Percent 246 3" xfId="34384"/>
    <cellStyle name="Percent 246 3 2" xfId="34385"/>
    <cellStyle name="Percent 246 3 2 2" xfId="56674"/>
    <cellStyle name="Percent 246 3 3" xfId="56675"/>
    <cellStyle name="Percent 246 4" xfId="34386"/>
    <cellStyle name="Percent 246 4 2" xfId="56676"/>
    <cellStyle name="Percent 246 5" xfId="34387"/>
    <cellStyle name="Percent 246 5 2" xfId="56677"/>
    <cellStyle name="Percent 246 6" xfId="34388"/>
    <cellStyle name="Percent 246 6 2" xfId="56678"/>
    <cellStyle name="Percent 246 7" xfId="56679"/>
    <cellStyle name="Percent 247" xfId="34389"/>
    <cellStyle name="Percent 247 2" xfId="34390"/>
    <cellStyle name="Percent 247 2 2" xfId="34391"/>
    <cellStyle name="Percent 247 2 2 2" xfId="56680"/>
    <cellStyle name="Percent 247 2 3" xfId="56681"/>
    <cellStyle name="Percent 247 3" xfId="34392"/>
    <cellStyle name="Percent 247 3 2" xfId="34393"/>
    <cellStyle name="Percent 247 3 2 2" xfId="56682"/>
    <cellStyle name="Percent 247 3 3" xfId="56683"/>
    <cellStyle name="Percent 247 4" xfId="34394"/>
    <cellStyle name="Percent 247 4 2" xfId="56684"/>
    <cellStyle name="Percent 247 5" xfId="34395"/>
    <cellStyle name="Percent 247 5 2" xfId="56685"/>
    <cellStyle name="Percent 247 6" xfId="34396"/>
    <cellStyle name="Percent 247 6 2" xfId="56686"/>
    <cellStyle name="Percent 247 7" xfId="56687"/>
    <cellStyle name="Percent 248" xfId="34397"/>
    <cellStyle name="Percent 248 2" xfId="34398"/>
    <cellStyle name="Percent 248 2 2" xfId="56688"/>
    <cellStyle name="Percent 248 3" xfId="34399"/>
    <cellStyle name="Percent 248 3 2" xfId="56689"/>
    <cellStyle name="Percent 248 4" xfId="34400"/>
    <cellStyle name="Percent 248 4 2" xfId="56690"/>
    <cellStyle name="Percent 248 5" xfId="56691"/>
    <cellStyle name="Percent 249" xfId="34401"/>
    <cellStyle name="Percent 249 2" xfId="34402"/>
    <cellStyle name="Percent 249 2 2" xfId="56692"/>
    <cellStyle name="Percent 249 3" xfId="34403"/>
    <cellStyle name="Percent 249 3 2" xfId="56693"/>
    <cellStyle name="Percent 249 4" xfId="34404"/>
    <cellStyle name="Percent 249 4 2" xfId="56694"/>
    <cellStyle name="Percent 249 5" xfId="56695"/>
    <cellStyle name="Percent 25" xfId="34405"/>
    <cellStyle name="Percent 25 2" xfId="34406"/>
    <cellStyle name="Percent 25 2 2" xfId="34407"/>
    <cellStyle name="Percent 25 2 2 2" xfId="56696"/>
    <cellStyle name="Percent 25 2 3" xfId="34408"/>
    <cellStyle name="Percent 25 2 3 2" xfId="56697"/>
    <cellStyle name="Percent 25 2 4" xfId="56698"/>
    <cellStyle name="Percent 25 2 5" xfId="56699"/>
    <cellStyle name="Percent 25 2 6" xfId="56700"/>
    <cellStyle name="Percent 25 3" xfId="34409"/>
    <cellStyle name="Percent 25 3 2" xfId="34410"/>
    <cellStyle name="Percent 25 3 2 2" xfId="56701"/>
    <cellStyle name="Percent 25 3 3" xfId="34411"/>
    <cellStyle name="Percent 25 3 3 2" xfId="56702"/>
    <cellStyle name="Percent 25 3 4" xfId="56703"/>
    <cellStyle name="Percent 25 3 5" xfId="56704"/>
    <cellStyle name="Percent 25 3 6" xfId="56705"/>
    <cellStyle name="Percent 25 4" xfId="34412"/>
    <cellStyle name="Percent 25 4 2" xfId="34413"/>
    <cellStyle name="Percent 25 4 2 2" xfId="56706"/>
    <cellStyle name="Percent 25 4 3" xfId="56707"/>
    <cellStyle name="Percent 25 5" xfId="34414"/>
    <cellStyle name="Percent 25 5 2" xfId="56708"/>
    <cellStyle name="Percent 25 6" xfId="56709"/>
    <cellStyle name="Percent 250" xfId="34415"/>
    <cellStyle name="Percent 250 2" xfId="34416"/>
    <cellStyle name="Percent 250 2 2" xfId="56710"/>
    <cellStyle name="Percent 250 3" xfId="34417"/>
    <cellStyle name="Percent 250 3 2" xfId="56711"/>
    <cellStyle name="Percent 250 4" xfId="34418"/>
    <cellStyle name="Percent 250 4 2" xfId="56712"/>
    <cellStyle name="Percent 250 5" xfId="56713"/>
    <cellStyle name="Percent 251" xfId="34419"/>
    <cellStyle name="Percent 251 2" xfId="34420"/>
    <cellStyle name="Percent 251 2 2" xfId="56714"/>
    <cellStyle name="Percent 251 3" xfId="34421"/>
    <cellStyle name="Percent 251 3 2" xfId="56715"/>
    <cellStyle name="Percent 251 4" xfId="34422"/>
    <cellStyle name="Percent 251 4 2" xfId="56716"/>
    <cellStyle name="Percent 251 5" xfId="56717"/>
    <cellStyle name="Percent 252" xfId="34423"/>
    <cellStyle name="Percent 252 2" xfId="34424"/>
    <cellStyle name="Percent 252 2 2" xfId="56718"/>
    <cellStyle name="Percent 252 3" xfId="34425"/>
    <cellStyle name="Percent 252 3 2" xfId="56719"/>
    <cellStyle name="Percent 252 4" xfId="34426"/>
    <cellStyle name="Percent 252 4 2" xfId="56720"/>
    <cellStyle name="Percent 252 5" xfId="56721"/>
    <cellStyle name="Percent 253" xfId="34427"/>
    <cellStyle name="Percent 253 2" xfId="34428"/>
    <cellStyle name="Percent 253 2 2" xfId="56722"/>
    <cellStyle name="Percent 253 3" xfId="34429"/>
    <cellStyle name="Percent 253 3 2" xfId="56723"/>
    <cellStyle name="Percent 253 4" xfId="34430"/>
    <cellStyle name="Percent 253 4 2" xfId="56724"/>
    <cellStyle name="Percent 253 5" xfId="56725"/>
    <cellStyle name="Percent 254" xfId="34431"/>
    <cellStyle name="Percent 254 2" xfId="34432"/>
    <cellStyle name="Percent 254 2 2" xfId="56726"/>
    <cellStyle name="Percent 254 3" xfId="34433"/>
    <cellStyle name="Percent 254 3 2" xfId="56727"/>
    <cellStyle name="Percent 254 4" xfId="34434"/>
    <cellStyle name="Percent 254 4 2" xfId="56728"/>
    <cellStyle name="Percent 254 5" xfId="56729"/>
    <cellStyle name="Percent 255" xfId="34435"/>
    <cellStyle name="Percent 255 2" xfId="34436"/>
    <cellStyle name="Percent 255 2 2" xfId="56730"/>
    <cellStyle name="Percent 255 3" xfId="34437"/>
    <cellStyle name="Percent 255 3 2" xfId="56731"/>
    <cellStyle name="Percent 255 4" xfId="34438"/>
    <cellStyle name="Percent 255 4 2" xfId="56732"/>
    <cellStyle name="Percent 255 5" xfId="56733"/>
    <cellStyle name="Percent 256" xfId="34439"/>
    <cellStyle name="Percent 256 2" xfId="34440"/>
    <cellStyle name="Percent 256 2 2" xfId="34441"/>
    <cellStyle name="Percent 256 3" xfId="34442"/>
    <cellStyle name="Percent 256 3 2" xfId="34443"/>
    <cellStyle name="Percent 256 4" xfId="34444"/>
    <cellStyle name="Percent 256 4 2" xfId="34445"/>
    <cellStyle name="Percent 256 5" xfId="34446"/>
    <cellStyle name="Percent 257" xfId="34447"/>
    <cellStyle name="Percent 257 2" xfId="34448"/>
    <cellStyle name="Percent 257 2 2" xfId="34449"/>
    <cellStyle name="Percent 257 3" xfId="34450"/>
    <cellStyle name="Percent 257 3 2" xfId="34451"/>
    <cellStyle name="Percent 257 4" xfId="34452"/>
    <cellStyle name="Percent 257 4 2" xfId="34453"/>
    <cellStyle name="Percent 257 5" xfId="34454"/>
    <cellStyle name="Percent 258" xfId="34455"/>
    <cellStyle name="Percent 258 2" xfId="34456"/>
    <cellStyle name="Percent 258 2 2" xfId="34457"/>
    <cellStyle name="Percent 258 3" xfId="34458"/>
    <cellStyle name="Percent 258 3 2" xfId="34459"/>
    <cellStyle name="Percent 258 4" xfId="34460"/>
    <cellStyle name="Percent 258 4 2" xfId="34461"/>
    <cellStyle name="Percent 258 5" xfId="34462"/>
    <cellStyle name="Percent 259" xfId="34463"/>
    <cellStyle name="Percent 259 2" xfId="34464"/>
    <cellStyle name="Percent 259 2 2" xfId="34465"/>
    <cellStyle name="Percent 259 3" xfId="34466"/>
    <cellStyle name="Percent 259 3 2" xfId="34467"/>
    <cellStyle name="Percent 259 4" xfId="34468"/>
    <cellStyle name="Percent 259 4 2" xfId="34469"/>
    <cellStyle name="Percent 259 5" xfId="34470"/>
    <cellStyle name="Percent 26" xfId="34471"/>
    <cellStyle name="Percent 26 10" xfId="34472"/>
    <cellStyle name="Percent 26 10 10" xfId="56734"/>
    <cellStyle name="Percent 26 10 11" xfId="56735"/>
    <cellStyle name="Percent 26 10 2" xfId="56736"/>
    <cellStyle name="Percent 26 10 2 2" xfId="56737"/>
    <cellStyle name="Percent 26 10 2 2 2" xfId="56738"/>
    <cellStyle name="Percent 26 10 2 2 3" xfId="56739"/>
    <cellStyle name="Percent 26 10 2 3" xfId="56740"/>
    <cellStyle name="Percent 26 10 2 4" xfId="56741"/>
    <cellStyle name="Percent 26 10 3" xfId="56742"/>
    <cellStyle name="Percent 26 10 3 2" xfId="56743"/>
    <cellStyle name="Percent 26 10 3 3" xfId="56744"/>
    <cellStyle name="Percent 26 10 4" xfId="56745"/>
    <cellStyle name="Percent 26 10 5" xfId="56746"/>
    <cellStyle name="Percent 26 10 6" xfId="56747"/>
    <cellStyle name="Percent 26 10 7" xfId="56748"/>
    <cellStyle name="Percent 26 10 8" xfId="56749"/>
    <cellStyle name="Percent 26 10 9" xfId="56750"/>
    <cellStyle name="Percent 26 11" xfId="56751"/>
    <cellStyle name="Percent 26 11 2" xfId="56752"/>
    <cellStyle name="Percent 26 11 3" xfId="56753"/>
    <cellStyle name="Percent 26 12" xfId="56754"/>
    <cellStyle name="Percent 26 2" xfId="34473"/>
    <cellStyle name="Percent 26 2 2" xfId="34474"/>
    <cellStyle name="Percent 26 2 2 2" xfId="34475"/>
    <cellStyle name="Percent 26 2 2 2 2" xfId="56755"/>
    <cellStyle name="Percent 26 2 2 3" xfId="56756"/>
    <cellStyle name="Percent 26 3" xfId="34476"/>
    <cellStyle name="Percent 26 3 2" xfId="34477"/>
    <cellStyle name="Percent 26 3 2 2" xfId="34478"/>
    <cellStyle name="Percent 26 3 2 3" xfId="34479"/>
    <cellStyle name="Percent 26 3 2 3 2" xfId="56757"/>
    <cellStyle name="Percent 26 3 2 4" xfId="34480"/>
    <cellStyle name="Percent 26 3 2 4 2" xfId="56758"/>
    <cellStyle name="Percent 26 3 3" xfId="34481"/>
    <cellStyle name="Percent 26 3 4" xfId="34482"/>
    <cellStyle name="Percent 26 3 5" xfId="34483"/>
    <cellStyle name="Percent 26 3 5 2" xfId="56759"/>
    <cellStyle name="Percent 26 3 6" xfId="34484"/>
    <cellStyle name="Percent 26 3 6 2" xfId="56760"/>
    <cellStyle name="Percent 26 3 7" xfId="56761"/>
    <cellStyle name="Percent 26 4" xfId="34485"/>
    <cellStyle name="Percent 26 4 2" xfId="34486"/>
    <cellStyle name="Percent 26 4 2 2" xfId="34487"/>
    <cellStyle name="Percent 26 4 2 3" xfId="34488"/>
    <cellStyle name="Percent 26 4 2 3 2" xfId="56762"/>
    <cellStyle name="Percent 26 4 2 4" xfId="34489"/>
    <cellStyle name="Percent 26 4 2 4 2" xfId="56763"/>
    <cellStyle name="Percent 26 4 3" xfId="34490"/>
    <cellStyle name="Percent 26 4 4" xfId="34491"/>
    <cellStyle name="Percent 26 4 5" xfId="34492"/>
    <cellStyle name="Percent 26 4 5 2" xfId="56764"/>
    <cellStyle name="Percent 26 4 6" xfId="34493"/>
    <cellStyle name="Percent 26 4 6 2" xfId="56765"/>
    <cellStyle name="Percent 26 4 7" xfId="56766"/>
    <cellStyle name="Percent 26 5" xfId="34494"/>
    <cellStyle name="Percent 26 5 2" xfId="34495"/>
    <cellStyle name="Percent 26 5 2 2" xfId="34496"/>
    <cellStyle name="Percent 26 5 2 3" xfId="34497"/>
    <cellStyle name="Percent 26 5 2 3 2" xfId="56767"/>
    <cellStyle name="Percent 26 5 2 4" xfId="34498"/>
    <cellStyle name="Percent 26 5 2 4 2" xfId="56768"/>
    <cellStyle name="Percent 26 5 3" xfId="34499"/>
    <cellStyle name="Percent 26 5 3 2" xfId="34500"/>
    <cellStyle name="Percent 26 5 3 2 2" xfId="34501"/>
    <cellStyle name="Percent 26 5 3 2 2 2" xfId="56769"/>
    <cellStyle name="Percent 26 5 3 2 3" xfId="56770"/>
    <cellStyle name="Percent 26 5 3 3" xfId="34502"/>
    <cellStyle name="Percent 26 5 3 3 2" xfId="56771"/>
    <cellStyle name="Percent 26 5 3 4" xfId="56772"/>
    <cellStyle name="Percent 26 5 4" xfId="34503"/>
    <cellStyle name="Percent 26 5 5" xfId="34504"/>
    <cellStyle name="Percent 26 5 5 2" xfId="56773"/>
    <cellStyle name="Percent 26 5 6" xfId="34505"/>
    <cellStyle name="Percent 26 5 6 2" xfId="56774"/>
    <cellStyle name="Percent 26 5 7" xfId="56775"/>
    <cellStyle name="Percent 26 6" xfId="34506"/>
    <cellStyle name="Percent 26 6 2" xfId="34507"/>
    <cellStyle name="Percent 26 6 2 2" xfId="34508"/>
    <cellStyle name="Percent 26 6 2 2 2" xfId="56776"/>
    <cellStyle name="Percent 26 6 2 3" xfId="56777"/>
    <cellStyle name="Percent 26 6 3" xfId="34509"/>
    <cellStyle name="Percent 26 6 3 2" xfId="56778"/>
    <cellStyle name="Percent 26 6 4" xfId="34510"/>
    <cellStyle name="Percent 26 6 4 2" xfId="56779"/>
    <cellStyle name="Percent 26 6 5" xfId="34511"/>
    <cellStyle name="Percent 26 6 5 2" xfId="56780"/>
    <cellStyle name="Percent 26 6 6" xfId="56781"/>
    <cellStyle name="Percent 26 7" xfId="34512"/>
    <cellStyle name="Percent 26 7 2" xfId="34513"/>
    <cellStyle name="Percent 26 7 2 2" xfId="34514"/>
    <cellStyle name="Percent 26 7 2 2 2" xfId="56782"/>
    <cellStyle name="Percent 26 7 2 3" xfId="56783"/>
    <cellStyle name="Percent 26 7 3" xfId="34515"/>
    <cellStyle name="Percent 26 7 3 2" xfId="56784"/>
    <cellStyle name="Percent 26 7 4" xfId="56785"/>
    <cellStyle name="Percent 26 8" xfId="34516"/>
    <cellStyle name="Percent 26 8 2" xfId="34517"/>
    <cellStyle name="Percent 26 8 2 2" xfId="56786"/>
    <cellStyle name="Percent 26 8 3" xfId="56787"/>
    <cellStyle name="Percent 26 9" xfId="34518"/>
    <cellStyle name="Percent 26 9 10" xfId="56788"/>
    <cellStyle name="Percent 26 9 11" xfId="56789"/>
    <cellStyle name="Percent 26 9 2" xfId="56790"/>
    <cellStyle name="Percent 26 9 2 2" xfId="56791"/>
    <cellStyle name="Percent 26 9 2 2 2" xfId="56792"/>
    <cellStyle name="Percent 26 9 2 2 3" xfId="56793"/>
    <cellStyle name="Percent 26 9 2 3" xfId="56794"/>
    <cellStyle name="Percent 26 9 2 4" xfId="56795"/>
    <cellStyle name="Percent 26 9 3" xfId="56796"/>
    <cellStyle name="Percent 26 9 3 2" xfId="56797"/>
    <cellStyle name="Percent 26 9 3 3" xfId="56798"/>
    <cellStyle name="Percent 26 9 4" xfId="56799"/>
    <cellStyle name="Percent 26 9 5" xfId="56800"/>
    <cellStyle name="Percent 26 9 6" xfId="56801"/>
    <cellStyle name="Percent 26 9 7" xfId="56802"/>
    <cellStyle name="Percent 26 9 8" xfId="56803"/>
    <cellStyle name="Percent 26 9 9" xfId="56804"/>
    <cellStyle name="Percent 260" xfId="34519"/>
    <cellStyle name="Percent 260 2" xfId="34520"/>
    <cellStyle name="Percent 260 2 2" xfId="34521"/>
    <cellStyle name="Percent 260 3" xfId="34522"/>
    <cellStyle name="Percent 260 3 2" xfId="34523"/>
    <cellStyle name="Percent 260 4" xfId="34524"/>
    <cellStyle name="Percent 260 4 2" xfId="34525"/>
    <cellStyle name="Percent 260 5" xfId="34526"/>
    <cellStyle name="Percent 261" xfId="34527"/>
    <cellStyle name="Percent 261 2" xfId="34528"/>
    <cellStyle name="Percent 261 2 2" xfId="34529"/>
    <cellStyle name="Percent 261 3" xfId="34530"/>
    <cellStyle name="Percent 261 3 2" xfId="34531"/>
    <cellStyle name="Percent 261 4" xfId="34532"/>
    <cellStyle name="Percent 261 4 2" xfId="34533"/>
    <cellStyle name="Percent 261 5" xfId="34534"/>
    <cellStyle name="Percent 262" xfId="34535"/>
    <cellStyle name="Percent 262 2" xfId="34536"/>
    <cellStyle name="Percent 262 2 2" xfId="34537"/>
    <cellStyle name="Percent 262 3" xfId="34538"/>
    <cellStyle name="Percent 262 3 2" xfId="34539"/>
    <cellStyle name="Percent 262 4" xfId="34540"/>
    <cellStyle name="Percent 262 4 2" xfId="34541"/>
    <cellStyle name="Percent 262 5" xfId="34542"/>
    <cellStyle name="Percent 263" xfId="34543"/>
    <cellStyle name="Percent 263 2" xfId="34544"/>
    <cellStyle name="Percent 263 2 2" xfId="34545"/>
    <cellStyle name="Percent 263 3" xfId="34546"/>
    <cellStyle name="Percent 263 3 2" xfId="34547"/>
    <cellStyle name="Percent 263 4" xfId="34548"/>
    <cellStyle name="Percent 263 4 2" xfId="34549"/>
    <cellStyle name="Percent 263 5" xfId="34550"/>
    <cellStyle name="Percent 264" xfId="34551"/>
    <cellStyle name="Percent 264 2" xfId="34552"/>
    <cellStyle name="Percent 264 2 2" xfId="34553"/>
    <cellStyle name="Percent 264 2 2 2" xfId="56805"/>
    <cellStyle name="Percent 264 2 3" xfId="56806"/>
    <cellStyle name="Percent 264 3" xfId="34554"/>
    <cellStyle name="Percent 264 3 2" xfId="34555"/>
    <cellStyle name="Percent 264 4" xfId="34556"/>
    <cellStyle name="Percent 264 4 2" xfId="34557"/>
    <cellStyle name="Percent 264 5" xfId="34558"/>
    <cellStyle name="Percent 264 5 2" xfId="56807"/>
    <cellStyle name="Percent 264 6" xfId="56808"/>
    <cellStyle name="Percent 265" xfId="34559"/>
    <cellStyle name="Percent 265 2" xfId="34560"/>
    <cellStyle name="Percent 265 2 2" xfId="34561"/>
    <cellStyle name="Percent 265 2 2 2" xfId="56809"/>
    <cellStyle name="Percent 265 2 3" xfId="56810"/>
    <cellStyle name="Percent 265 3" xfId="34562"/>
    <cellStyle name="Percent 265 3 2" xfId="34563"/>
    <cellStyle name="Percent 265 4" xfId="34564"/>
    <cellStyle name="Percent 265 4 2" xfId="34565"/>
    <cellStyle name="Percent 265 5" xfId="34566"/>
    <cellStyle name="Percent 265 5 2" xfId="56811"/>
    <cellStyle name="Percent 265 6" xfId="56812"/>
    <cellStyle name="Percent 266" xfId="34567"/>
    <cellStyle name="Percent 266 2" xfId="34568"/>
    <cellStyle name="Percent 266 2 2" xfId="34569"/>
    <cellStyle name="Percent 266 2 2 2" xfId="56813"/>
    <cellStyle name="Percent 266 2 3" xfId="56814"/>
    <cellStyle name="Percent 266 3" xfId="34570"/>
    <cellStyle name="Percent 266 3 2" xfId="34571"/>
    <cellStyle name="Percent 266 4" xfId="34572"/>
    <cellStyle name="Percent 266 4 2" xfId="34573"/>
    <cellStyle name="Percent 266 5" xfId="34574"/>
    <cellStyle name="Percent 266 5 2" xfId="56815"/>
    <cellStyle name="Percent 266 6" xfId="56816"/>
    <cellStyle name="Percent 267" xfId="34575"/>
    <cellStyle name="Percent 267 2" xfId="34576"/>
    <cellStyle name="Percent 267 2 2" xfId="34577"/>
    <cellStyle name="Percent 267 2 2 2" xfId="56817"/>
    <cellStyle name="Percent 267 2 3" xfId="56818"/>
    <cellStyle name="Percent 267 3" xfId="34578"/>
    <cellStyle name="Percent 267 3 2" xfId="34579"/>
    <cellStyle name="Percent 267 4" xfId="34580"/>
    <cellStyle name="Percent 267 4 2" xfId="34581"/>
    <cellStyle name="Percent 267 5" xfId="34582"/>
    <cellStyle name="Percent 268" xfId="34583"/>
    <cellStyle name="Percent 268 2" xfId="34584"/>
    <cellStyle name="Percent 268 2 2" xfId="34585"/>
    <cellStyle name="Percent 268 2 2 2" xfId="56819"/>
    <cellStyle name="Percent 268 2 3" xfId="56820"/>
    <cellStyle name="Percent 268 3" xfId="34586"/>
    <cellStyle name="Percent 268 3 2" xfId="34587"/>
    <cellStyle name="Percent 268 4" xfId="34588"/>
    <cellStyle name="Percent 268 4 2" xfId="34589"/>
    <cellStyle name="Percent 268 5" xfId="34590"/>
    <cellStyle name="Percent 269" xfId="34591"/>
    <cellStyle name="Percent 269 2" xfId="34592"/>
    <cellStyle name="Percent 269 2 2" xfId="34593"/>
    <cellStyle name="Percent 269 3" xfId="34594"/>
    <cellStyle name="Percent 269 3 2" xfId="34595"/>
    <cellStyle name="Percent 269 4" xfId="34596"/>
    <cellStyle name="Percent 269 4 2" xfId="34597"/>
    <cellStyle name="Percent 269 5" xfId="34598"/>
    <cellStyle name="Percent 27" xfId="34599"/>
    <cellStyle name="Percent 27 10" xfId="56821"/>
    <cellStyle name="Percent 27 11" xfId="56822"/>
    <cellStyle name="Percent 27 2" xfId="34600"/>
    <cellStyle name="Percent 27 2 2" xfId="34601"/>
    <cellStyle name="Percent 27 2 2 2" xfId="34602"/>
    <cellStyle name="Percent 27 2 2 3" xfId="34603"/>
    <cellStyle name="Percent 27 2 2 3 2" xfId="56823"/>
    <cellStyle name="Percent 27 2 2 4" xfId="34604"/>
    <cellStyle name="Percent 27 2 2 4 2" xfId="56824"/>
    <cellStyle name="Percent 27 2 3" xfId="34605"/>
    <cellStyle name="Percent 27 2 3 2" xfId="34606"/>
    <cellStyle name="Percent 27 2 3 3" xfId="34607"/>
    <cellStyle name="Percent 27 2 3 3 2" xfId="56825"/>
    <cellStyle name="Percent 27 2 3 4" xfId="56826"/>
    <cellStyle name="Percent 27 2 3 5" xfId="56827"/>
    <cellStyle name="Percent 27 2 4" xfId="56828"/>
    <cellStyle name="Percent 27 3" xfId="34608"/>
    <cellStyle name="Percent 27 3 2" xfId="34609"/>
    <cellStyle name="Percent 27 3 2 2" xfId="34610"/>
    <cellStyle name="Percent 27 3 2 3" xfId="34611"/>
    <cellStyle name="Percent 27 3 2 3 2" xfId="56829"/>
    <cellStyle name="Percent 27 3 2 4" xfId="34612"/>
    <cellStyle name="Percent 27 3 2 4 2" xfId="56830"/>
    <cellStyle name="Percent 27 3 3" xfId="34613"/>
    <cellStyle name="Percent 27 3 4" xfId="34614"/>
    <cellStyle name="Percent 27 3 5" xfId="34615"/>
    <cellStyle name="Percent 27 3 5 2" xfId="56831"/>
    <cellStyle name="Percent 27 3 6" xfId="34616"/>
    <cellStyle name="Percent 27 3 6 2" xfId="56832"/>
    <cellStyle name="Percent 27 3 7" xfId="56833"/>
    <cellStyle name="Percent 27 4" xfId="34617"/>
    <cellStyle name="Percent 27 4 2" xfId="34618"/>
    <cellStyle name="Percent 27 4 2 2" xfId="34619"/>
    <cellStyle name="Percent 27 4 2 3" xfId="34620"/>
    <cellStyle name="Percent 27 4 2 3 2" xfId="56834"/>
    <cellStyle name="Percent 27 4 2 4" xfId="34621"/>
    <cellStyle name="Percent 27 4 2 4 2" xfId="56835"/>
    <cellStyle name="Percent 27 4 3" xfId="34622"/>
    <cellStyle name="Percent 27 4 3 2" xfId="34623"/>
    <cellStyle name="Percent 27 4 3 2 2" xfId="34624"/>
    <cellStyle name="Percent 27 4 3 2 2 2" xfId="56836"/>
    <cellStyle name="Percent 27 4 3 2 3" xfId="56837"/>
    <cellStyle name="Percent 27 4 3 3" xfId="34625"/>
    <cellStyle name="Percent 27 4 3 3 2" xfId="56838"/>
    <cellStyle name="Percent 27 4 3 4" xfId="56839"/>
    <cellStyle name="Percent 27 4 4" xfId="34626"/>
    <cellStyle name="Percent 27 4 5" xfId="34627"/>
    <cellStyle name="Percent 27 4 5 2" xfId="56840"/>
    <cellStyle name="Percent 27 4 6" xfId="34628"/>
    <cellStyle name="Percent 27 4 6 2" xfId="56841"/>
    <cellStyle name="Percent 27 4 7" xfId="56842"/>
    <cellStyle name="Percent 27 5" xfId="34629"/>
    <cellStyle name="Percent 27 5 2" xfId="34630"/>
    <cellStyle name="Percent 27 5 2 2" xfId="34631"/>
    <cellStyle name="Percent 27 5 2 2 2" xfId="56843"/>
    <cellStyle name="Percent 27 5 2 3" xfId="56844"/>
    <cellStyle name="Percent 27 5 3" xfId="34632"/>
    <cellStyle name="Percent 27 5 3 2" xfId="56845"/>
    <cellStyle name="Percent 27 5 4" xfId="34633"/>
    <cellStyle name="Percent 27 5 4 2" xfId="56846"/>
    <cellStyle name="Percent 27 5 5" xfId="34634"/>
    <cellStyle name="Percent 27 5 5 2" xfId="56847"/>
    <cellStyle name="Percent 27 5 6" xfId="56848"/>
    <cellStyle name="Percent 27 6" xfId="34635"/>
    <cellStyle name="Percent 27 6 2" xfId="34636"/>
    <cellStyle name="Percent 27 6 2 2" xfId="34637"/>
    <cellStyle name="Percent 27 6 2 2 2" xfId="56849"/>
    <cellStyle name="Percent 27 6 2 3" xfId="56850"/>
    <cellStyle name="Percent 27 6 3" xfId="34638"/>
    <cellStyle name="Percent 27 6 3 2" xfId="56851"/>
    <cellStyle name="Percent 27 6 4" xfId="56852"/>
    <cellStyle name="Percent 27 7" xfId="34639"/>
    <cellStyle name="Percent 27 7 2" xfId="34640"/>
    <cellStyle name="Percent 27 7 2 2" xfId="56853"/>
    <cellStyle name="Percent 27 7 3" xfId="56854"/>
    <cellStyle name="Percent 27 8" xfId="34641"/>
    <cellStyle name="Percent 27 9" xfId="34642"/>
    <cellStyle name="Percent 270" xfId="34643"/>
    <cellStyle name="Percent 270 2" xfId="34644"/>
    <cellStyle name="Percent 270 2 2" xfId="34645"/>
    <cellStyle name="Percent 270 3" xfId="34646"/>
    <cellStyle name="Percent 270 3 2" xfId="34647"/>
    <cellStyle name="Percent 270 4" xfId="34648"/>
    <cellStyle name="Percent 270 4 2" xfId="34649"/>
    <cellStyle name="Percent 270 5" xfId="34650"/>
    <cellStyle name="Percent 271" xfId="34651"/>
    <cellStyle name="Percent 271 2" xfId="34652"/>
    <cellStyle name="Percent 271 2 2" xfId="34653"/>
    <cellStyle name="Percent 271 3" xfId="34654"/>
    <cellStyle name="Percent 271 3 2" xfId="34655"/>
    <cellStyle name="Percent 271 4" xfId="34656"/>
    <cellStyle name="Percent 271 4 2" xfId="34657"/>
    <cellStyle name="Percent 271 5" xfId="34658"/>
    <cellStyle name="Percent 272" xfId="34659"/>
    <cellStyle name="Percent 272 2" xfId="34660"/>
    <cellStyle name="Percent 272 2 2" xfId="34661"/>
    <cellStyle name="Percent 272 3" xfId="34662"/>
    <cellStyle name="Percent 272 3 2" xfId="34663"/>
    <cellStyle name="Percent 272 4" xfId="34664"/>
    <cellStyle name="Percent 272 4 2" xfId="34665"/>
    <cellStyle name="Percent 272 5" xfId="34666"/>
    <cellStyle name="Percent 273" xfId="34667"/>
    <cellStyle name="Percent 273 2" xfId="34668"/>
    <cellStyle name="Percent 273 2 2" xfId="34669"/>
    <cellStyle name="Percent 273 3" xfId="34670"/>
    <cellStyle name="Percent 273 3 2" xfId="34671"/>
    <cellStyle name="Percent 273 4" xfId="34672"/>
    <cellStyle name="Percent 273 4 2" xfId="34673"/>
    <cellStyle name="Percent 273 5" xfId="34674"/>
    <cellStyle name="Percent 274" xfId="34675"/>
    <cellStyle name="Percent 274 2" xfId="34676"/>
    <cellStyle name="Percent 274 2 2" xfId="34677"/>
    <cellStyle name="Percent 274 2 3" xfId="56855"/>
    <cellStyle name="Percent 274 3" xfId="34678"/>
    <cellStyle name="Percent 274 3 2" xfId="34679"/>
    <cellStyle name="Percent 274 4" xfId="34680"/>
    <cellStyle name="Percent 274 4 2" xfId="34681"/>
    <cellStyle name="Percent 274 5" xfId="34682"/>
    <cellStyle name="Percent 275" xfId="34683"/>
    <cellStyle name="Percent 275 2" xfId="34684"/>
    <cellStyle name="Percent 275 2 2" xfId="56856"/>
    <cellStyle name="Percent 275 3" xfId="56857"/>
    <cellStyle name="Percent 276" xfId="34685"/>
    <cellStyle name="Percent 276 2" xfId="34686"/>
    <cellStyle name="Percent 276 2 2" xfId="56858"/>
    <cellStyle name="Percent 276 3" xfId="56859"/>
    <cellStyle name="Percent 277" xfId="34687"/>
    <cellStyle name="Percent 277 2" xfId="34688"/>
    <cellStyle name="Percent 277 2 2" xfId="56860"/>
    <cellStyle name="Percent 277 3" xfId="56861"/>
    <cellStyle name="Percent 278" xfId="34689"/>
    <cellStyle name="Percent 278 2" xfId="34690"/>
    <cellStyle name="Percent 278 2 2" xfId="56862"/>
    <cellStyle name="Percent 278 3" xfId="56863"/>
    <cellStyle name="Percent 279" xfId="34691"/>
    <cellStyle name="Percent 279 2" xfId="34692"/>
    <cellStyle name="Percent 279 2 2" xfId="56864"/>
    <cellStyle name="Percent 279 3" xfId="56865"/>
    <cellStyle name="Percent 28" xfId="34693"/>
    <cellStyle name="Percent 28 2" xfId="34694"/>
    <cellStyle name="Percent 28 2 2" xfId="34695"/>
    <cellStyle name="Percent 28 2 2 2" xfId="34696"/>
    <cellStyle name="Percent 28 2 2 2 2" xfId="34697"/>
    <cellStyle name="Percent 28 2 2 2 3" xfId="34698"/>
    <cellStyle name="Percent 28 2 2 2 3 2" xfId="56866"/>
    <cellStyle name="Percent 28 2 2 2 4" xfId="34699"/>
    <cellStyle name="Percent 28 2 2 2 4 2" xfId="56867"/>
    <cellStyle name="Percent 28 2 2 3" xfId="34700"/>
    <cellStyle name="Percent 28 2 2 3 2" xfId="34701"/>
    <cellStyle name="Percent 28 2 2 3 3" xfId="34702"/>
    <cellStyle name="Percent 28 2 2 3 3 2" xfId="56868"/>
    <cellStyle name="Percent 28 2 2 3 4" xfId="56869"/>
    <cellStyle name="Percent 28 2 2 3 5" xfId="56870"/>
    <cellStyle name="Percent 28 2 2 4" xfId="56871"/>
    <cellStyle name="Percent 28 2 3" xfId="34703"/>
    <cellStyle name="Percent 28 2 3 2" xfId="34704"/>
    <cellStyle name="Percent 28 2 3 2 2" xfId="34705"/>
    <cellStyle name="Percent 28 2 3 2 3" xfId="34706"/>
    <cellStyle name="Percent 28 2 3 2 3 2" xfId="56872"/>
    <cellStyle name="Percent 28 2 3 2 4" xfId="34707"/>
    <cellStyle name="Percent 28 2 3 2 4 2" xfId="56873"/>
    <cellStyle name="Percent 28 2 3 3" xfId="34708"/>
    <cellStyle name="Percent 28 2 3 4" xfId="34709"/>
    <cellStyle name="Percent 28 2 3 5" xfId="34710"/>
    <cellStyle name="Percent 28 2 3 5 2" xfId="56874"/>
    <cellStyle name="Percent 28 2 3 6" xfId="34711"/>
    <cellStyle name="Percent 28 2 3 6 2" xfId="56875"/>
    <cellStyle name="Percent 28 2 3 7" xfId="56876"/>
    <cellStyle name="Percent 28 2 4" xfId="34712"/>
    <cellStyle name="Percent 28 2 4 2" xfId="34713"/>
    <cellStyle name="Percent 28 2 4 2 2" xfId="34714"/>
    <cellStyle name="Percent 28 2 4 2 3" xfId="34715"/>
    <cellStyle name="Percent 28 2 4 2 3 2" xfId="56877"/>
    <cellStyle name="Percent 28 2 4 2 4" xfId="34716"/>
    <cellStyle name="Percent 28 2 4 2 4 2" xfId="56878"/>
    <cellStyle name="Percent 28 2 4 3" xfId="34717"/>
    <cellStyle name="Percent 28 2 4 3 2" xfId="34718"/>
    <cellStyle name="Percent 28 2 4 3 2 2" xfId="34719"/>
    <cellStyle name="Percent 28 2 4 3 2 2 2" xfId="56879"/>
    <cellStyle name="Percent 28 2 4 3 2 3" xfId="56880"/>
    <cellStyle name="Percent 28 2 4 3 3" xfId="34720"/>
    <cellStyle name="Percent 28 2 4 3 3 2" xfId="56881"/>
    <cellStyle name="Percent 28 2 4 3 4" xfId="56882"/>
    <cellStyle name="Percent 28 2 4 4" xfId="34721"/>
    <cellStyle name="Percent 28 2 4 5" xfId="34722"/>
    <cellStyle name="Percent 28 2 4 5 2" xfId="56883"/>
    <cellStyle name="Percent 28 2 4 6" xfId="34723"/>
    <cellStyle name="Percent 28 2 4 6 2" xfId="56884"/>
    <cellStyle name="Percent 28 2 4 7" xfId="56885"/>
    <cellStyle name="Percent 28 2 5" xfId="34724"/>
    <cellStyle name="Percent 28 2 5 2" xfId="34725"/>
    <cellStyle name="Percent 28 2 5 2 2" xfId="34726"/>
    <cellStyle name="Percent 28 2 5 2 2 2" xfId="56886"/>
    <cellStyle name="Percent 28 2 5 2 3" xfId="56887"/>
    <cellStyle name="Percent 28 2 5 3" xfId="34727"/>
    <cellStyle name="Percent 28 2 5 3 2" xfId="56888"/>
    <cellStyle name="Percent 28 2 5 4" xfId="56889"/>
    <cellStyle name="Percent 28 2 6" xfId="34728"/>
    <cellStyle name="Percent 28 2 6 2" xfId="34729"/>
    <cellStyle name="Percent 28 2 6 2 2" xfId="56890"/>
    <cellStyle name="Percent 28 2 6 3" xfId="56891"/>
    <cellStyle name="Percent 28 2 7" xfId="34730"/>
    <cellStyle name="Percent 28 2 8" xfId="34731"/>
    <cellStyle name="Percent 28 2 9" xfId="56892"/>
    <cellStyle name="Percent 28 3" xfId="34732"/>
    <cellStyle name="Percent 28 3 2" xfId="34733"/>
    <cellStyle name="Percent 28 3 2 2" xfId="34734"/>
    <cellStyle name="Percent 28 3 2 2 2" xfId="56893"/>
    <cellStyle name="Percent 28 3 2 3" xfId="34735"/>
    <cellStyle name="Percent 28 3 2 3 2" xfId="56894"/>
    <cellStyle name="Percent 28 3 2 4" xfId="56895"/>
    <cellStyle name="Percent 28 3 2 5" xfId="56896"/>
    <cellStyle name="Percent 28 3 2 6" xfId="56897"/>
    <cellStyle name="Percent 28 3 3" xfId="34736"/>
    <cellStyle name="Percent 28 3 3 2" xfId="34737"/>
    <cellStyle name="Percent 28 3 3 2 2" xfId="56898"/>
    <cellStyle name="Percent 28 3 3 3" xfId="34738"/>
    <cellStyle name="Percent 28 3 3 3 2" xfId="56899"/>
    <cellStyle name="Percent 28 3 3 4" xfId="56900"/>
    <cellStyle name="Percent 28 3 3 5" xfId="56901"/>
    <cellStyle name="Percent 28 3 3 6" xfId="56902"/>
    <cellStyle name="Percent 28 3 4" xfId="34739"/>
    <cellStyle name="Percent 28 3 4 2" xfId="34740"/>
    <cellStyle name="Percent 28 3 4 2 2" xfId="56903"/>
    <cellStyle name="Percent 28 3 4 3" xfId="56904"/>
    <cellStyle name="Percent 28 3 5" xfId="34741"/>
    <cellStyle name="Percent 28 3 5 2" xfId="56905"/>
    <cellStyle name="Percent 28 3 6" xfId="56906"/>
    <cellStyle name="Percent 28 4" xfId="34742"/>
    <cellStyle name="Percent 28 4 2" xfId="34743"/>
    <cellStyle name="Percent 28 4 2 2" xfId="34744"/>
    <cellStyle name="Percent 28 4 2 2 2" xfId="56907"/>
    <cellStyle name="Percent 28 4 2 3" xfId="56908"/>
    <cellStyle name="Percent 28 5" xfId="34745"/>
    <cellStyle name="Percent 28 5 2" xfId="34746"/>
    <cellStyle name="Percent 28 5 2 2" xfId="56909"/>
    <cellStyle name="Percent 28 5 3" xfId="56910"/>
    <cellStyle name="Percent 28 6" xfId="34747"/>
    <cellStyle name="Percent 28 6 2" xfId="56911"/>
    <cellStyle name="Percent 280" xfId="34748"/>
    <cellStyle name="Percent 280 2" xfId="34749"/>
    <cellStyle name="Percent 280 2 2" xfId="56912"/>
    <cellStyle name="Percent 280 3" xfId="56913"/>
    <cellStyle name="Percent 281" xfId="34750"/>
    <cellStyle name="Percent 281 2" xfId="34751"/>
    <cellStyle name="Percent 281 2 2" xfId="56914"/>
    <cellStyle name="Percent 281 3" xfId="56915"/>
    <cellStyle name="Percent 282" xfId="34752"/>
    <cellStyle name="Percent 282 2" xfId="34753"/>
    <cellStyle name="Percent 282 2 2" xfId="56916"/>
    <cellStyle name="Percent 282 3" xfId="56917"/>
    <cellStyle name="Percent 283" xfId="34754"/>
    <cellStyle name="Percent 283 2" xfId="34755"/>
    <cellStyle name="Percent 283 2 2" xfId="56918"/>
    <cellStyle name="Percent 283 3" xfId="56919"/>
    <cellStyle name="Percent 284" xfId="34756"/>
    <cellStyle name="Percent 284 2" xfId="34757"/>
    <cellStyle name="Percent 284 2 2" xfId="56920"/>
    <cellStyle name="Percent 284 3" xfId="56921"/>
    <cellStyle name="Percent 285" xfId="34758"/>
    <cellStyle name="Percent 285 2" xfId="34759"/>
    <cellStyle name="Percent 285 2 2" xfId="56922"/>
    <cellStyle name="Percent 285 3" xfId="56923"/>
    <cellStyle name="Percent 286" xfId="34760"/>
    <cellStyle name="Percent 286 2" xfId="34761"/>
    <cellStyle name="Percent 286 2 2" xfId="56924"/>
    <cellStyle name="Percent 286 3" xfId="56925"/>
    <cellStyle name="Percent 287" xfId="34762"/>
    <cellStyle name="Percent 287 2" xfId="34763"/>
    <cellStyle name="Percent 287 2 2" xfId="56926"/>
    <cellStyle name="Percent 287 3" xfId="56927"/>
    <cellStyle name="Percent 288" xfId="34764"/>
    <cellStyle name="Percent 288 2" xfId="34765"/>
    <cellStyle name="Percent 288 3" xfId="56928"/>
    <cellStyle name="Percent 289" xfId="34766"/>
    <cellStyle name="Percent 289 2" xfId="34767"/>
    <cellStyle name="Percent 289 3" xfId="56929"/>
    <cellStyle name="Percent 29" xfId="34768"/>
    <cellStyle name="Percent 29 2" xfId="34769"/>
    <cellStyle name="Percent 29 2 2" xfId="34770"/>
    <cellStyle name="Percent 29 2 2 2" xfId="34771"/>
    <cellStyle name="Percent 29 2 2 2 2" xfId="56930"/>
    <cellStyle name="Percent 29 2 2 3" xfId="56931"/>
    <cellStyle name="Percent 29 2 3" xfId="56932"/>
    <cellStyle name="Percent 29 3" xfId="34772"/>
    <cellStyle name="Percent 29 3 2" xfId="34773"/>
    <cellStyle name="Percent 29 3 2 2" xfId="56933"/>
    <cellStyle name="Percent 29 3 3" xfId="34774"/>
    <cellStyle name="Percent 29 3 3 2" xfId="56934"/>
    <cellStyle name="Percent 29 3 4" xfId="56935"/>
    <cellStyle name="Percent 29 3 5" xfId="56936"/>
    <cellStyle name="Percent 29 3 6" xfId="56937"/>
    <cellStyle name="Percent 29 4" xfId="34775"/>
    <cellStyle name="Percent 29 4 2" xfId="34776"/>
    <cellStyle name="Percent 29 4 2 2" xfId="56938"/>
    <cellStyle name="Percent 29 4 3" xfId="56939"/>
    <cellStyle name="Percent 29 5" xfId="34777"/>
    <cellStyle name="Percent 29 5 2" xfId="56940"/>
    <cellStyle name="Percent 29 6" xfId="56941"/>
    <cellStyle name="Percent 290" xfId="34778"/>
    <cellStyle name="Percent 290 2" xfId="34779"/>
    <cellStyle name="Percent 290 3" xfId="56942"/>
    <cellStyle name="Percent 291" xfId="34780"/>
    <cellStyle name="Percent 291 2" xfId="34781"/>
    <cellStyle name="Percent 291 3" xfId="56943"/>
    <cellStyle name="Percent 292" xfId="34782"/>
    <cellStyle name="Percent 292 2" xfId="34783"/>
    <cellStyle name="Percent 292 3" xfId="56944"/>
    <cellStyle name="Percent 293" xfId="34784"/>
    <cellStyle name="Percent 293 2" xfId="34785"/>
    <cellStyle name="Percent 293 3" xfId="56945"/>
    <cellStyle name="Percent 294" xfId="34786"/>
    <cellStyle name="Percent 294 2" xfId="34787"/>
    <cellStyle name="Percent 294 3" xfId="56946"/>
    <cellStyle name="Percent 295" xfId="34788"/>
    <cellStyle name="Percent 295 2" xfId="34789"/>
    <cellStyle name="Percent 296" xfId="34790"/>
    <cellStyle name="Percent 296 2" xfId="34791"/>
    <cellStyle name="Percent 297" xfId="34792"/>
    <cellStyle name="Percent 297 2" xfId="34793"/>
    <cellStyle name="Percent 298" xfId="34794"/>
    <cellStyle name="Percent 298 2" xfId="34795"/>
    <cellStyle name="Percent 299" xfId="34796"/>
    <cellStyle name="Percent 299 2" xfId="34797"/>
    <cellStyle name="Percent 299 3" xfId="56947"/>
    <cellStyle name="Percent 3" xfId="34798"/>
    <cellStyle name="Percent 3 10" xfId="34799"/>
    <cellStyle name="Percent 3 10 2" xfId="34800"/>
    <cellStyle name="Percent 3 11" xfId="34801"/>
    <cellStyle name="Percent 3 11 2" xfId="34802"/>
    <cellStyle name="Percent 3 12" xfId="34803"/>
    <cellStyle name="Percent 3 12 2" xfId="34804"/>
    <cellStyle name="Percent 3 12 2 2" xfId="34805"/>
    <cellStyle name="Percent 3 12 2 2 2" xfId="34806"/>
    <cellStyle name="Percent 3 12 2 2 2 2" xfId="34807"/>
    <cellStyle name="Percent 3 12 2 2 3" xfId="34808"/>
    <cellStyle name="Percent 3 12 2 2 3 2" xfId="34809"/>
    <cellStyle name="Percent 3 12 2 2 4" xfId="34810"/>
    <cellStyle name="Percent 3 12 2 2 4 2" xfId="34811"/>
    <cellStyle name="Percent 3 12 2 2 5" xfId="34812"/>
    <cellStyle name="Percent 3 12 2 3" xfId="34813"/>
    <cellStyle name="Percent 3 12 2 3 2" xfId="34814"/>
    <cellStyle name="Percent 3 12 2 4" xfId="34815"/>
    <cellStyle name="Percent 3 12 2 4 2" xfId="34816"/>
    <cellStyle name="Percent 3 12 2 5" xfId="34817"/>
    <cellStyle name="Percent 3 12 2 5 2" xfId="34818"/>
    <cellStyle name="Percent 3 12 2 6" xfId="34819"/>
    <cellStyle name="Percent 3 12 3" xfId="34820"/>
    <cellStyle name="Percent 3 12 3 2" xfId="34821"/>
    <cellStyle name="Percent 3 12 3 2 2" xfId="34822"/>
    <cellStyle name="Percent 3 12 3 3" xfId="34823"/>
    <cellStyle name="Percent 3 12 3 3 2" xfId="34824"/>
    <cellStyle name="Percent 3 12 3 4" xfId="34825"/>
    <cellStyle name="Percent 3 12 3 4 2" xfId="34826"/>
    <cellStyle name="Percent 3 12 3 5" xfId="34827"/>
    <cellStyle name="Percent 3 12 4" xfId="34828"/>
    <cellStyle name="Percent 3 12 4 2" xfId="34829"/>
    <cellStyle name="Percent 3 12 5" xfId="34830"/>
    <cellStyle name="Percent 3 12 5 2" xfId="34831"/>
    <cellStyle name="Percent 3 12 6" xfId="34832"/>
    <cellStyle name="Percent 3 12 6 2" xfId="34833"/>
    <cellStyle name="Percent 3 12 7" xfId="34834"/>
    <cellStyle name="Percent 3 13" xfId="34835"/>
    <cellStyle name="Percent 3 13 2" xfId="34836"/>
    <cellStyle name="Percent 3 13 2 2" xfId="34837"/>
    <cellStyle name="Percent 3 13 2 2 2" xfId="34838"/>
    <cellStyle name="Percent 3 13 2 2 2 2" xfId="34839"/>
    <cellStyle name="Percent 3 13 2 2 3" xfId="34840"/>
    <cellStyle name="Percent 3 13 2 2 3 2" xfId="34841"/>
    <cellStyle name="Percent 3 13 2 2 4" xfId="34842"/>
    <cellStyle name="Percent 3 13 2 2 4 2" xfId="34843"/>
    <cellStyle name="Percent 3 13 2 2 5" xfId="34844"/>
    <cellStyle name="Percent 3 13 2 3" xfId="34845"/>
    <cellStyle name="Percent 3 13 2 3 2" xfId="34846"/>
    <cellStyle name="Percent 3 13 2 4" xfId="34847"/>
    <cellStyle name="Percent 3 13 2 4 2" xfId="34848"/>
    <cellStyle name="Percent 3 13 2 5" xfId="34849"/>
    <cellStyle name="Percent 3 13 2 5 2" xfId="34850"/>
    <cellStyle name="Percent 3 13 2 6" xfId="34851"/>
    <cellStyle name="Percent 3 13 3" xfId="34852"/>
    <cellStyle name="Percent 3 13 3 2" xfId="34853"/>
    <cellStyle name="Percent 3 13 3 2 2" xfId="34854"/>
    <cellStyle name="Percent 3 13 3 3" xfId="34855"/>
    <cellStyle name="Percent 3 13 3 3 2" xfId="34856"/>
    <cellStyle name="Percent 3 13 3 4" xfId="34857"/>
    <cellStyle name="Percent 3 13 3 4 2" xfId="34858"/>
    <cellStyle name="Percent 3 13 3 5" xfId="34859"/>
    <cellStyle name="Percent 3 13 4" xfId="34860"/>
    <cellStyle name="Percent 3 13 4 2" xfId="34861"/>
    <cellStyle name="Percent 3 13 5" xfId="34862"/>
    <cellStyle name="Percent 3 13 5 2" xfId="34863"/>
    <cellStyle name="Percent 3 13 6" xfId="34864"/>
    <cellStyle name="Percent 3 13 6 2" xfId="34865"/>
    <cellStyle name="Percent 3 13 7" xfId="34866"/>
    <cellStyle name="Percent 3 14" xfId="34867"/>
    <cellStyle name="Percent 3 14 2" xfId="34868"/>
    <cellStyle name="Percent 3 14 2 2" xfId="34869"/>
    <cellStyle name="Percent 3 14 2 2 2" xfId="34870"/>
    <cellStyle name="Percent 3 14 2 2 2 2" xfId="34871"/>
    <cellStyle name="Percent 3 14 2 2 3" xfId="34872"/>
    <cellStyle name="Percent 3 14 2 2 3 2" xfId="34873"/>
    <cellStyle name="Percent 3 14 2 2 4" xfId="34874"/>
    <cellStyle name="Percent 3 14 2 2 4 2" xfId="34875"/>
    <cellStyle name="Percent 3 14 2 2 5" xfId="34876"/>
    <cellStyle name="Percent 3 14 2 3" xfId="34877"/>
    <cellStyle name="Percent 3 14 2 3 2" xfId="34878"/>
    <cellStyle name="Percent 3 14 2 4" xfId="34879"/>
    <cellStyle name="Percent 3 14 2 4 2" xfId="34880"/>
    <cellStyle name="Percent 3 14 2 5" xfId="34881"/>
    <cellStyle name="Percent 3 14 2 5 2" xfId="34882"/>
    <cellStyle name="Percent 3 14 2 6" xfId="34883"/>
    <cellStyle name="Percent 3 14 3" xfId="34884"/>
    <cellStyle name="Percent 3 14 3 2" xfId="34885"/>
    <cellStyle name="Percent 3 14 3 2 2" xfId="34886"/>
    <cellStyle name="Percent 3 14 3 3" xfId="34887"/>
    <cellStyle name="Percent 3 14 3 3 2" xfId="34888"/>
    <cellStyle name="Percent 3 14 3 4" xfId="34889"/>
    <cellStyle name="Percent 3 14 3 4 2" xfId="34890"/>
    <cellStyle name="Percent 3 14 3 5" xfId="34891"/>
    <cellStyle name="Percent 3 14 4" xfId="34892"/>
    <cellStyle name="Percent 3 14 4 2" xfId="34893"/>
    <cellStyle name="Percent 3 14 5" xfId="34894"/>
    <cellStyle name="Percent 3 14 5 2" xfId="34895"/>
    <cellStyle name="Percent 3 14 6" xfId="34896"/>
    <cellStyle name="Percent 3 14 6 2" xfId="34897"/>
    <cellStyle name="Percent 3 14 7" xfId="34898"/>
    <cellStyle name="Percent 3 15" xfId="34899"/>
    <cellStyle name="Percent 3 15 2" xfId="34900"/>
    <cellStyle name="Percent 3 15 2 2" xfId="34901"/>
    <cellStyle name="Percent 3 15 2 2 2" xfId="34902"/>
    <cellStyle name="Percent 3 15 2 2 2 2" xfId="34903"/>
    <cellStyle name="Percent 3 15 2 2 3" xfId="34904"/>
    <cellStyle name="Percent 3 15 2 2 3 2" xfId="34905"/>
    <cellStyle name="Percent 3 15 2 2 4" xfId="34906"/>
    <cellStyle name="Percent 3 15 2 2 4 2" xfId="34907"/>
    <cellStyle name="Percent 3 15 2 2 5" xfId="34908"/>
    <cellStyle name="Percent 3 15 2 3" xfId="34909"/>
    <cellStyle name="Percent 3 15 2 3 2" xfId="34910"/>
    <cellStyle name="Percent 3 15 2 4" xfId="34911"/>
    <cellStyle name="Percent 3 15 2 4 2" xfId="34912"/>
    <cellStyle name="Percent 3 15 2 5" xfId="34913"/>
    <cellStyle name="Percent 3 15 2 5 2" xfId="34914"/>
    <cellStyle name="Percent 3 15 2 6" xfId="34915"/>
    <cellStyle name="Percent 3 15 3" xfId="34916"/>
    <cellStyle name="Percent 3 15 3 2" xfId="34917"/>
    <cellStyle name="Percent 3 15 3 2 2" xfId="34918"/>
    <cellStyle name="Percent 3 15 3 3" xfId="34919"/>
    <cellStyle name="Percent 3 15 3 3 2" xfId="34920"/>
    <cellStyle name="Percent 3 15 3 4" xfId="34921"/>
    <cellStyle name="Percent 3 15 3 4 2" xfId="34922"/>
    <cellStyle name="Percent 3 15 3 5" xfId="34923"/>
    <cellStyle name="Percent 3 15 4" xfId="34924"/>
    <cellStyle name="Percent 3 15 4 2" xfId="34925"/>
    <cellStyle name="Percent 3 15 5" xfId="34926"/>
    <cellStyle name="Percent 3 15 5 2" xfId="34927"/>
    <cellStyle name="Percent 3 15 6" xfId="34928"/>
    <cellStyle name="Percent 3 15 6 2" xfId="34929"/>
    <cellStyle name="Percent 3 15 7" xfId="34930"/>
    <cellStyle name="Percent 3 16" xfId="34931"/>
    <cellStyle name="Percent 3 16 2" xfId="34932"/>
    <cellStyle name="Percent 3 16 2 2" xfId="34933"/>
    <cellStyle name="Percent 3 16 2 2 2" xfId="34934"/>
    <cellStyle name="Percent 3 16 2 3" xfId="34935"/>
    <cellStyle name="Percent 3 16 2 3 2" xfId="34936"/>
    <cellStyle name="Percent 3 16 2 4" xfId="34937"/>
    <cellStyle name="Percent 3 16 2 4 2" xfId="34938"/>
    <cellStyle name="Percent 3 16 2 5" xfId="34939"/>
    <cellStyle name="Percent 3 16 3" xfId="34940"/>
    <cellStyle name="Percent 3 16 3 2" xfId="34941"/>
    <cellStyle name="Percent 3 16 4" xfId="34942"/>
    <cellStyle name="Percent 3 16 4 2" xfId="34943"/>
    <cellStyle name="Percent 3 16 5" xfId="34944"/>
    <cellStyle name="Percent 3 16 5 2" xfId="34945"/>
    <cellStyle name="Percent 3 16 6" xfId="34946"/>
    <cellStyle name="Percent 3 17" xfId="34947"/>
    <cellStyle name="Percent 3 17 2" xfId="34948"/>
    <cellStyle name="Percent 3 17 2 2" xfId="34949"/>
    <cellStyle name="Percent 3 17 3" xfId="34950"/>
    <cellStyle name="Percent 3 17 3 2" xfId="34951"/>
    <cellStyle name="Percent 3 17 4" xfId="34952"/>
    <cellStyle name="Percent 3 17 4 2" xfId="34953"/>
    <cellStyle name="Percent 3 17 5" xfId="34954"/>
    <cellStyle name="Percent 3 18" xfId="34955"/>
    <cellStyle name="Percent 3 18 2" xfId="34956"/>
    <cellStyle name="Percent 3 18 2 2" xfId="34957"/>
    <cellStyle name="Percent 3 18 3" xfId="34958"/>
    <cellStyle name="Percent 3 18 3 2" xfId="34959"/>
    <cellStyle name="Percent 3 18 4" xfId="34960"/>
    <cellStyle name="Percent 3 18 4 2" xfId="34961"/>
    <cellStyle name="Percent 3 18 5" xfId="34962"/>
    <cellStyle name="Percent 3 19" xfId="34963"/>
    <cellStyle name="Percent 3 19 2" xfId="34964"/>
    <cellStyle name="Percent 3 2" xfId="34965"/>
    <cellStyle name="Percent 3 2 2" xfId="34966"/>
    <cellStyle name="Percent 3 2 2 2" xfId="34967"/>
    <cellStyle name="Percent 3 2 2 2 2" xfId="34968"/>
    <cellStyle name="Percent 3 2 2 2 2 2" xfId="56948"/>
    <cellStyle name="Percent 3 2 2 2 3" xfId="34969"/>
    <cellStyle name="Percent 3 2 2 2 3 2" xfId="56949"/>
    <cellStyle name="Percent 3 2 2 2 4" xfId="56950"/>
    <cellStyle name="Percent 3 2 2 2 5" xfId="56951"/>
    <cellStyle name="Percent 3 2 2 2 6" xfId="56952"/>
    <cellStyle name="Percent 3 2 2 3" xfId="34970"/>
    <cellStyle name="Percent 3 2 2 3 2" xfId="34971"/>
    <cellStyle name="Percent 3 2 2 3 2 2" xfId="56953"/>
    <cellStyle name="Percent 3 2 2 3 3" xfId="34972"/>
    <cellStyle name="Percent 3 2 2 3 3 2" xfId="56954"/>
    <cellStyle name="Percent 3 2 2 3 4" xfId="56955"/>
    <cellStyle name="Percent 3 2 2 3 5" xfId="56956"/>
    <cellStyle name="Percent 3 2 2 3 6" xfId="56957"/>
    <cellStyle name="Percent 3 2 2 4" xfId="34973"/>
    <cellStyle name="Percent 3 2 2 4 2" xfId="34974"/>
    <cellStyle name="Percent 3 2 2 4 2 2" xfId="56958"/>
    <cellStyle name="Percent 3 2 2 4 3" xfId="56959"/>
    <cellStyle name="Percent 3 2 2 5" xfId="34975"/>
    <cellStyle name="Percent 3 2 2 5 2" xfId="56960"/>
    <cellStyle name="Percent 3 2 2 6" xfId="56961"/>
    <cellStyle name="Percent 3 2 3" xfId="34976"/>
    <cellStyle name="Percent 3 2 3 2" xfId="34977"/>
    <cellStyle name="Percent 3 2 3 2 2" xfId="34978"/>
    <cellStyle name="Percent 3 2 3 2 2 2" xfId="56962"/>
    <cellStyle name="Percent 3 2 3 2 3" xfId="34979"/>
    <cellStyle name="Percent 3 2 3 2 3 2" xfId="56963"/>
    <cellStyle name="Percent 3 2 3 2 4" xfId="56964"/>
    <cellStyle name="Percent 3 2 3 2 5" xfId="56965"/>
    <cellStyle name="Percent 3 2 3 2 6" xfId="56966"/>
    <cellStyle name="Percent 3 2 3 3" xfId="34980"/>
    <cellStyle name="Percent 3 2 3 3 2" xfId="34981"/>
    <cellStyle name="Percent 3 2 3 3 2 2" xfId="56967"/>
    <cellStyle name="Percent 3 2 3 3 3" xfId="34982"/>
    <cellStyle name="Percent 3 2 3 3 3 2" xfId="56968"/>
    <cellStyle name="Percent 3 2 3 3 4" xfId="56969"/>
    <cellStyle name="Percent 3 2 3 3 5" xfId="56970"/>
    <cellStyle name="Percent 3 2 3 3 6" xfId="56971"/>
    <cellStyle name="Percent 3 2 3 4" xfId="34983"/>
    <cellStyle name="Percent 3 2 3 4 2" xfId="34984"/>
    <cellStyle name="Percent 3 2 3 4 2 2" xfId="56972"/>
    <cellStyle name="Percent 3 2 3 4 3" xfId="56973"/>
    <cellStyle name="Percent 3 2 3 5" xfId="34985"/>
    <cellStyle name="Percent 3 2 3 5 2" xfId="56974"/>
    <cellStyle name="Percent 3 2 3 6" xfId="56975"/>
    <cellStyle name="Percent 3 2 4" xfId="34986"/>
    <cellStyle name="Percent 3 2 4 2" xfId="34987"/>
    <cellStyle name="Percent 3 2 4 2 2" xfId="56976"/>
    <cellStyle name="Percent 3 2 4 3" xfId="34988"/>
    <cellStyle name="Percent 3 2 4 3 2" xfId="56977"/>
    <cellStyle name="Percent 3 2 4 4" xfId="56978"/>
    <cellStyle name="Percent 3 2 4 5" xfId="56979"/>
    <cellStyle name="Percent 3 2 4 6" xfId="56980"/>
    <cellStyle name="Percent 3 2 5" xfId="34989"/>
    <cellStyle name="Percent 3 2 5 2" xfId="34990"/>
    <cellStyle name="Percent 3 2 5 2 2" xfId="56981"/>
    <cellStyle name="Percent 3 2 5 3" xfId="34991"/>
    <cellStyle name="Percent 3 2 5 3 2" xfId="56982"/>
    <cellStyle name="Percent 3 2 5 4" xfId="56983"/>
    <cellStyle name="Percent 3 2 5 5" xfId="56984"/>
    <cellStyle name="Percent 3 2 5 6" xfId="56985"/>
    <cellStyle name="Percent 3 2 6" xfId="34992"/>
    <cellStyle name="Percent 3 2 6 2" xfId="34993"/>
    <cellStyle name="Percent 3 2 6 2 2" xfId="56986"/>
    <cellStyle name="Percent 3 2 6 3" xfId="56987"/>
    <cellStyle name="Percent 3 2 7" xfId="34994"/>
    <cellStyle name="Percent 3 2 7 2" xfId="56988"/>
    <cellStyle name="Percent 3 2 8" xfId="56989"/>
    <cellStyle name="Percent 3 2 9" xfId="56990"/>
    <cellStyle name="Percent 3 20" xfId="34995"/>
    <cellStyle name="Percent 3 20 2" xfId="34996"/>
    <cellStyle name="Percent 3 21" xfId="34997"/>
    <cellStyle name="Percent 3 21 2" xfId="34998"/>
    <cellStyle name="Percent 3 22" xfId="34999"/>
    <cellStyle name="Percent 3 22 2" xfId="35000"/>
    <cellStyle name="Percent 3 23" xfId="35001"/>
    <cellStyle name="Percent 3 23 2" xfId="35002"/>
    <cellStyle name="Percent 3 24" xfId="35003"/>
    <cellStyle name="Percent 3 25" xfId="35004"/>
    <cellStyle name="Percent 3 26" xfId="35005"/>
    <cellStyle name="Percent 3 27" xfId="35006"/>
    <cellStyle name="Percent 3 3" xfId="35007"/>
    <cellStyle name="Percent 3 3 2" xfId="35008"/>
    <cellStyle name="Percent 3 3 2 2" xfId="35009"/>
    <cellStyle name="Percent 3 3 2 2 2" xfId="56991"/>
    <cellStyle name="Percent 3 3 2 3" xfId="35010"/>
    <cellStyle name="Percent 3 3 2 4" xfId="35011"/>
    <cellStyle name="Percent 3 3 2 4 2" xfId="56992"/>
    <cellStyle name="Percent 3 3 2 5" xfId="35012"/>
    <cellStyle name="Percent 3 3 2 5 2" xfId="56993"/>
    <cellStyle name="Percent 3 3 2 6" xfId="56994"/>
    <cellStyle name="Percent 3 3 2 7" xfId="56995"/>
    <cellStyle name="Percent 3 3 3" xfId="35013"/>
    <cellStyle name="Percent 3 3 3 2" xfId="35014"/>
    <cellStyle name="Percent 3 3 3 2 2" xfId="56996"/>
    <cellStyle name="Percent 3 3 3 3" xfId="35015"/>
    <cellStyle name="Percent 3 3 3 3 2" xfId="56997"/>
    <cellStyle name="Percent 3 3 3 4" xfId="56998"/>
    <cellStyle name="Percent 3 3 3 5" xfId="56999"/>
    <cellStyle name="Percent 3 3 3 6" xfId="57000"/>
    <cellStyle name="Percent 3 3 4" xfId="35016"/>
    <cellStyle name="Percent 3 3 4 2" xfId="57001"/>
    <cellStyle name="Percent 3 3 5" xfId="35017"/>
    <cellStyle name="Percent 3 3 5 2" xfId="57002"/>
    <cellStyle name="Percent 3 3 6" xfId="35018"/>
    <cellStyle name="Percent 3 3 6 2" xfId="57003"/>
    <cellStyle name="Percent 3 3 7" xfId="57004"/>
    <cellStyle name="Percent 3 4" xfId="35019"/>
    <cellStyle name="Percent 3 4 10" xfId="35020"/>
    <cellStyle name="Percent 3 4 10 2" xfId="35021"/>
    <cellStyle name="Percent 3 4 11" xfId="35022"/>
    <cellStyle name="Percent 3 4 11 2" xfId="35023"/>
    <cellStyle name="Percent 3 4 12" xfId="35024"/>
    <cellStyle name="Percent 3 4 12 2" xfId="35025"/>
    <cellStyle name="Percent 3 4 13" xfId="35026"/>
    <cellStyle name="Percent 3 4 13 2" xfId="35027"/>
    <cellStyle name="Percent 3 4 14" xfId="35028"/>
    <cellStyle name="Percent 3 4 14 2" xfId="35029"/>
    <cellStyle name="Percent 3 4 15" xfId="35030"/>
    <cellStyle name="Percent 3 4 16" xfId="35031"/>
    <cellStyle name="Percent 3 4 2" xfId="35032"/>
    <cellStyle name="Percent 3 4 2 2" xfId="35033"/>
    <cellStyle name="Percent 3 4 3" xfId="35034"/>
    <cellStyle name="Percent 3 4 3 2" xfId="35035"/>
    <cellStyle name="Percent 3 4 3 2 2" xfId="35036"/>
    <cellStyle name="Percent 3 4 3 2 2 2" xfId="35037"/>
    <cellStyle name="Percent 3 4 3 2 2 2 2" xfId="35038"/>
    <cellStyle name="Percent 3 4 3 2 2 3" xfId="35039"/>
    <cellStyle name="Percent 3 4 3 2 2 3 2" xfId="35040"/>
    <cellStyle name="Percent 3 4 3 2 2 4" xfId="35041"/>
    <cellStyle name="Percent 3 4 3 2 2 4 2" xfId="35042"/>
    <cellStyle name="Percent 3 4 3 2 2 5" xfId="35043"/>
    <cellStyle name="Percent 3 4 3 2 3" xfId="35044"/>
    <cellStyle name="Percent 3 4 3 2 3 2" xfId="35045"/>
    <cellStyle name="Percent 3 4 3 2 4" xfId="35046"/>
    <cellStyle name="Percent 3 4 3 2 4 2" xfId="35047"/>
    <cellStyle name="Percent 3 4 3 2 5" xfId="35048"/>
    <cellStyle name="Percent 3 4 3 2 5 2" xfId="35049"/>
    <cellStyle name="Percent 3 4 3 2 6" xfId="35050"/>
    <cellStyle name="Percent 3 4 3 3" xfId="35051"/>
    <cellStyle name="Percent 3 4 3 3 2" xfId="35052"/>
    <cellStyle name="Percent 3 4 3 3 2 2" xfId="35053"/>
    <cellStyle name="Percent 3 4 3 3 3" xfId="35054"/>
    <cellStyle name="Percent 3 4 3 3 3 2" xfId="35055"/>
    <cellStyle name="Percent 3 4 3 3 4" xfId="35056"/>
    <cellStyle name="Percent 3 4 3 3 4 2" xfId="35057"/>
    <cellStyle name="Percent 3 4 3 3 5" xfId="35058"/>
    <cellStyle name="Percent 3 4 3 4" xfId="35059"/>
    <cellStyle name="Percent 3 4 3 4 2" xfId="35060"/>
    <cellStyle name="Percent 3 4 3 5" xfId="35061"/>
    <cellStyle name="Percent 3 4 3 5 2" xfId="35062"/>
    <cellStyle name="Percent 3 4 3 6" xfId="35063"/>
    <cellStyle name="Percent 3 4 3 6 2" xfId="35064"/>
    <cellStyle name="Percent 3 4 3 7" xfId="35065"/>
    <cellStyle name="Percent 3 4 4" xfId="35066"/>
    <cellStyle name="Percent 3 4 4 2" xfId="35067"/>
    <cellStyle name="Percent 3 4 4 2 2" xfId="35068"/>
    <cellStyle name="Percent 3 4 4 2 2 2" xfId="35069"/>
    <cellStyle name="Percent 3 4 4 2 2 2 2" xfId="35070"/>
    <cellStyle name="Percent 3 4 4 2 2 3" xfId="35071"/>
    <cellStyle name="Percent 3 4 4 2 2 3 2" xfId="35072"/>
    <cellStyle name="Percent 3 4 4 2 2 4" xfId="35073"/>
    <cellStyle name="Percent 3 4 4 2 2 4 2" xfId="35074"/>
    <cellStyle name="Percent 3 4 4 2 2 5" xfId="35075"/>
    <cellStyle name="Percent 3 4 4 2 3" xfId="35076"/>
    <cellStyle name="Percent 3 4 4 2 3 2" xfId="35077"/>
    <cellStyle name="Percent 3 4 4 2 4" xfId="35078"/>
    <cellStyle name="Percent 3 4 4 2 4 2" xfId="35079"/>
    <cellStyle name="Percent 3 4 4 2 5" xfId="35080"/>
    <cellStyle name="Percent 3 4 4 2 5 2" xfId="35081"/>
    <cellStyle name="Percent 3 4 4 2 6" xfId="35082"/>
    <cellStyle name="Percent 3 4 4 3" xfId="35083"/>
    <cellStyle name="Percent 3 4 4 3 2" xfId="35084"/>
    <cellStyle name="Percent 3 4 4 3 2 2" xfId="35085"/>
    <cellStyle name="Percent 3 4 4 3 3" xfId="35086"/>
    <cellStyle name="Percent 3 4 4 3 3 2" xfId="35087"/>
    <cellStyle name="Percent 3 4 4 3 4" xfId="35088"/>
    <cellStyle name="Percent 3 4 4 3 4 2" xfId="35089"/>
    <cellStyle name="Percent 3 4 4 3 5" xfId="35090"/>
    <cellStyle name="Percent 3 4 4 4" xfId="35091"/>
    <cellStyle name="Percent 3 4 4 4 2" xfId="35092"/>
    <cellStyle name="Percent 3 4 4 5" xfId="35093"/>
    <cellStyle name="Percent 3 4 4 5 2" xfId="35094"/>
    <cellStyle name="Percent 3 4 4 6" xfId="35095"/>
    <cellStyle name="Percent 3 4 4 6 2" xfId="35096"/>
    <cellStyle name="Percent 3 4 4 7" xfId="35097"/>
    <cellStyle name="Percent 3 4 5" xfId="35098"/>
    <cellStyle name="Percent 3 4 5 2" xfId="35099"/>
    <cellStyle name="Percent 3 4 5 2 2" xfId="35100"/>
    <cellStyle name="Percent 3 4 5 2 2 2" xfId="35101"/>
    <cellStyle name="Percent 3 4 5 2 2 2 2" xfId="35102"/>
    <cellStyle name="Percent 3 4 5 2 2 3" xfId="35103"/>
    <cellStyle name="Percent 3 4 5 2 2 3 2" xfId="35104"/>
    <cellStyle name="Percent 3 4 5 2 2 4" xfId="35105"/>
    <cellStyle name="Percent 3 4 5 2 2 4 2" xfId="35106"/>
    <cellStyle name="Percent 3 4 5 2 2 5" xfId="35107"/>
    <cellStyle name="Percent 3 4 5 2 3" xfId="35108"/>
    <cellStyle name="Percent 3 4 5 2 3 2" xfId="35109"/>
    <cellStyle name="Percent 3 4 5 2 4" xfId="35110"/>
    <cellStyle name="Percent 3 4 5 2 4 2" xfId="35111"/>
    <cellStyle name="Percent 3 4 5 2 5" xfId="35112"/>
    <cellStyle name="Percent 3 4 5 2 5 2" xfId="35113"/>
    <cellStyle name="Percent 3 4 5 2 6" xfId="35114"/>
    <cellStyle name="Percent 3 4 5 3" xfId="35115"/>
    <cellStyle name="Percent 3 4 5 3 2" xfId="35116"/>
    <cellStyle name="Percent 3 4 5 3 2 2" xfId="35117"/>
    <cellStyle name="Percent 3 4 5 3 3" xfId="35118"/>
    <cellStyle name="Percent 3 4 5 3 3 2" xfId="35119"/>
    <cellStyle name="Percent 3 4 5 3 4" xfId="35120"/>
    <cellStyle name="Percent 3 4 5 3 4 2" xfId="35121"/>
    <cellStyle name="Percent 3 4 5 3 5" xfId="35122"/>
    <cellStyle name="Percent 3 4 5 4" xfId="35123"/>
    <cellStyle name="Percent 3 4 5 4 2" xfId="35124"/>
    <cellStyle name="Percent 3 4 5 5" xfId="35125"/>
    <cellStyle name="Percent 3 4 5 5 2" xfId="35126"/>
    <cellStyle name="Percent 3 4 5 6" xfId="35127"/>
    <cellStyle name="Percent 3 4 5 6 2" xfId="35128"/>
    <cellStyle name="Percent 3 4 5 7" xfId="35129"/>
    <cellStyle name="Percent 3 4 6" xfId="35130"/>
    <cellStyle name="Percent 3 4 6 2" xfId="35131"/>
    <cellStyle name="Percent 3 4 6 2 2" xfId="35132"/>
    <cellStyle name="Percent 3 4 6 2 2 2" xfId="35133"/>
    <cellStyle name="Percent 3 4 6 2 2 2 2" xfId="35134"/>
    <cellStyle name="Percent 3 4 6 2 2 3" xfId="35135"/>
    <cellStyle name="Percent 3 4 6 2 2 3 2" xfId="35136"/>
    <cellStyle name="Percent 3 4 6 2 2 4" xfId="35137"/>
    <cellStyle name="Percent 3 4 6 2 2 4 2" xfId="35138"/>
    <cellStyle name="Percent 3 4 6 2 2 5" xfId="35139"/>
    <cellStyle name="Percent 3 4 6 2 3" xfId="35140"/>
    <cellStyle name="Percent 3 4 6 2 3 2" xfId="35141"/>
    <cellStyle name="Percent 3 4 6 2 4" xfId="35142"/>
    <cellStyle name="Percent 3 4 6 2 4 2" xfId="35143"/>
    <cellStyle name="Percent 3 4 6 2 5" xfId="35144"/>
    <cellStyle name="Percent 3 4 6 2 5 2" xfId="35145"/>
    <cellStyle name="Percent 3 4 6 2 6" xfId="35146"/>
    <cellStyle name="Percent 3 4 6 3" xfId="35147"/>
    <cellStyle name="Percent 3 4 6 3 2" xfId="35148"/>
    <cellStyle name="Percent 3 4 6 3 2 2" xfId="35149"/>
    <cellStyle name="Percent 3 4 6 3 3" xfId="35150"/>
    <cellStyle name="Percent 3 4 6 3 3 2" xfId="35151"/>
    <cellStyle name="Percent 3 4 6 3 4" xfId="35152"/>
    <cellStyle name="Percent 3 4 6 3 4 2" xfId="35153"/>
    <cellStyle name="Percent 3 4 6 3 5" xfId="35154"/>
    <cellStyle name="Percent 3 4 6 4" xfId="35155"/>
    <cellStyle name="Percent 3 4 6 4 2" xfId="35156"/>
    <cellStyle name="Percent 3 4 6 5" xfId="35157"/>
    <cellStyle name="Percent 3 4 6 5 2" xfId="35158"/>
    <cellStyle name="Percent 3 4 6 6" xfId="35159"/>
    <cellStyle name="Percent 3 4 6 6 2" xfId="35160"/>
    <cellStyle name="Percent 3 4 6 7" xfId="35161"/>
    <cellStyle name="Percent 3 4 7" xfId="35162"/>
    <cellStyle name="Percent 3 4 7 2" xfId="35163"/>
    <cellStyle name="Percent 3 4 7 2 2" xfId="35164"/>
    <cellStyle name="Percent 3 4 7 2 2 2" xfId="35165"/>
    <cellStyle name="Percent 3 4 7 2 3" xfId="35166"/>
    <cellStyle name="Percent 3 4 7 2 3 2" xfId="35167"/>
    <cellStyle name="Percent 3 4 7 2 4" xfId="35168"/>
    <cellStyle name="Percent 3 4 7 2 4 2" xfId="35169"/>
    <cellStyle name="Percent 3 4 7 2 5" xfId="35170"/>
    <cellStyle name="Percent 3 4 7 3" xfId="35171"/>
    <cellStyle name="Percent 3 4 7 3 2" xfId="35172"/>
    <cellStyle name="Percent 3 4 7 4" xfId="35173"/>
    <cellStyle name="Percent 3 4 7 4 2" xfId="35174"/>
    <cellStyle name="Percent 3 4 7 5" xfId="35175"/>
    <cellStyle name="Percent 3 4 7 5 2" xfId="35176"/>
    <cellStyle name="Percent 3 4 7 6" xfId="35177"/>
    <cellStyle name="Percent 3 4 8" xfId="35178"/>
    <cellStyle name="Percent 3 4 8 2" xfId="35179"/>
    <cellStyle name="Percent 3 4 8 2 2" xfId="35180"/>
    <cellStyle name="Percent 3 4 8 3" xfId="35181"/>
    <cellStyle name="Percent 3 4 8 3 2" xfId="35182"/>
    <cellStyle name="Percent 3 4 8 4" xfId="35183"/>
    <cellStyle name="Percent 3 4 8 4 2" xfId="35184"/>
    <cellStyle name="Percent 3 4 8 5" xfId="35185"/>
    <cellStyle name="Percent 3 4 9" xfId="35186"/>
    <cellStyle name="Percent 3 4 9 2" xfId="35187"/>
    <cellStyle name="Percent 3 4 9 2 2" xfId="35188"/>
    <cellStyle name="Percent 3 4 9 3" xfId="35189"/>
    <cellStyle name="Percent 3 4 9 3 2" xfId="35190"/>
    <cellStyle name="Percent 3 4 9 4" xfId="35191"/>
    <cellStyle name="Percent 3 4 9 4 2" xfId="35192"/>
    <cellStyle name="Percent 3 4 9 5" xfId="35193"/>
    <cellStyle name="Percent 3 5" xfId="35194"/>
    <cellStyle name="Percent 3 5 2" xfId="35195"/>
    <cellStyle name="Percent 3 5 2 2" xfId="57005"/>
    <cellStyle name="Percent 3 5 3" xfId="35196"/>
    <cellStyle name="Percent 3 5 3 2" xfId="35197"/>
    <cellStyle name="Percent 3 5 3 2 2" xfId="35198"/>
    <cellStyle name="Percent 3 5 3 2 2 2" xfId="35199"/>
    <cellStyle name="Percent 3 5 3 2 3" xfId="35200"/>
    <cellStyle name="Percent 3 5 3 2 3 2" xfId="35201"/>
    <cellStyle name="Percent 3 5 3 2 4" xfId="35202"/>
    <cellStyle name="Percent 3 5 3 2 4 2" xfId="35203"/>
    <cellStyle name="Percent 3 5 3 2 5" xfId="35204"/>
    <cellStyle name="Percent 3 5 3 3" xfId="35205"/>
    <cellStyle name="Percent 3 5 3 3 2" xfId="35206"/>
    <cellStyle name="Percent 3 5 3 4" xfId="35207"/>
    <cellStyle name="Percent 3 5 3 4 2" xfId="35208"/>
    <cellStyle name="Percent 3 5 3 5" xfId="35209"/>
    <cellStyle name="Percent 3 5 3 5 2" xfId="35210"/>
    <cellStyle name="Percent 3 5 3 6" xfId="35211"/>
    <cellStyle name="Percent 3 5 4" xfId="35212"/>
    <cellStyle name="Percent 3 5 4 2" xfId="35213"/>
    <cellStyle name="Percent 3 5 4 2 2" xfId="35214"/>
    <cellStyle name="Percent 3 5 4 3" xfId="35215"/>
    <cellStyle name="Percent 3 5 4 3 2" xfId="35216"/>
    <cellStyle name="Percent 3 5 4 4" xfId="35217"/>
    <cellStyle name="Percent 3 5 4 4 2" xfId="35218"/>
    <cellStyle name="Percent 3 5 4 5" xfId="35219"/>
    <cellStyle name="Percent 3 5 5" xfId="35220"/>
    <cellStyle name="Percent 3 5 5 2" xfId="35221"/>
    <cellStyle name="Percent 3 5 6" xfId="35222"/>
    <cellStyle name="Percent 3 5 6 2" xfId="35223"/>
    <cellStyle name="Percent 3 5 7" xfId="35224"/>
    <cellStyle name="Percent 3 5 7 2" xfId="35225"/>
    <cellStyle name="Percent 3 5 8" xfId="35226"/>
    <cellStyle name="Percent 3 5 9" xfId="35227"/>
    <cellStyle name="Percent 3 6" xfId="35228"/>
    <cellStyle name="Percent 3 6 10" xfId="35229"/>
    <cellStyle name="Percent 3 6 10 2" xfId="35230"/>
    <cellStyle name="Percent 3 6 11" xfId="35231"/>
    <cellStyle name="Percent 3 6 11 2" xfId="35232"/>
    <cellStyle name="Percent 3 6 12" xfId="35233"/>
    <cellStyle name="Percent 3 6 12 2" xfId="35234"/>
    <cellStyle name="Percent 3 6 13" xfId="35235"/>
    <cellStyle name="Percent 3 6 13 2" xfId="35236"/>
    <cellStyle name="Percent 3 6 14" xfId="35237"/>
    <cellStyle name="Percent 3 6 14 2" xfId="35238"/>
    <cellStyle name="Percent 3 6 15" xfId="35239"/>
    <cellStyle name="Percent 3 6 2" xfId="35240"/>
    <cellStyle name="Percent 3 6 2 2" xfId="57006"/>
    <cellStyle name="Percent 3 6 3" xfId="35241"/>
    <cellStyle name="Percent 3 6 3 2" xfId="35242"/>
    <cellStyle name="Percent 3 6 3 2 2" xfId="35243"/>
    <cellStyle name="Percent 3 6 3 2 2 2" xfId="35244"/>
    <cellStyle name="Percent 3 6 3 2 2 2 2" xfId="35245"/>
    <cellStyle name="Percent 3 6 3 2 2 3" xfId="35246"/>
    <cellStyle name="Percent 3 6 3 2 2 3 2" xfId="35247"/>
    <cellStyle name="Percent 3 6 3 2 2 4" xfId="35248"/>
    <cellStyle name="Percent 3 6 3 2 2 4 2" xfId="35249"/>
    <cellStyle name="Percent 3 6 3 2 2 5" xfId="35250"/>
    <cellStyle name="Percent 3 6 3 2 3" xfId="35251"/>
    <cellStyle name="Percent 3 6 3 2 3 2" xfId="35252"/>
    <cellStyle name="Percent 3 6 3 2 4" xfId="35253"/>
    <cellStyle name="Percent 3 6 3 2 4 2" xfId="35254"/>
    <cellStyle name="Percent 3 6 3 2 5" xfId="35255"/>
    <cellStyle name="Percent 3 6 3 2 5 2" xfId="35256"/>
    <cellStyle name="Percent 3 6 3 2 6" xfId="35257"/>
    <cellStyle name="Percent 3 6 3 3" xfId="35258"/>
    <cellStyle name="Percent 3 6 3 3 2" xfId="35259"/>
    <cellStyle name="Percent 3 6 3 3 2 2" xfId="35260"/>
    <cellStyle name="Percent 3 6 3 3 3" xfId="35261"/>
    <cellStyle name="Percent 3 6 3 3 3 2" xfId="35262"/>
    <cellStyle name="Percent 3 6 3 3 4" xfId="35263"/>
    <cellStyle name="Percent 3 6 3 3 4 2" xfId="35264"/>
    <cellStyle name="Percent 3 6 3 3 5" xfId="35265"/>
    <cellStyle name="Percent 3 6 3 4" xfId="35266"/>
    <cellStyle name="Percent 3 6 3 4 2" xfId="35267"/>
    <cellStyle name="Percent 3 6 3 5" xfId="35268"/>
    <cellStyle name="Percent 3 6 3 5 2" xfId="35269"/>
    <cellStyle name="Percent 3 6 3 6" xfId="35270"/>
    <cellStyle name="Percent 3 6 3 6 2" xfId="35271"/>
    <cellStyle name="Percent 3 6 3 7" xfId="35272"/>
    <cellStyle name="Percent 3 6 4" xfId="35273"/>
    <cellStyle name="Percent 3 6 4 2" xfId="35274"/>
    <cellStyle name="Percent 3 6 4 2 2" xfId="35275"/>
    <cellStyle name="Percent 3 6 4 2 2 2" xfId="35276"/>
    <cellStyle name="Percent 3 6 4 2 2 2 2" xfId="35277"/>
    <cellStyle name="Percent 3 6 4 2 2 3" xfId="35278"/>
    <cellStyle name="Percent 3 6 4 2 2 3 2" xfId="35279"/>
    <cellStyle name="Percent 3 6 4 2 2 4" xfId="35280"/>
    <cellStyle name="Percent 3 6 4 2 2 4 2" xfId="35281"/>
    <cellStyle name="Percent 3 6 4 2 2 5" xfId="35282"/>
    <cellStyle name="Percent 3 6 4 2 3" xfId="35283"/>
    <cellStyle name="Percent 3 6 4 2 3 2" xfId="35284"/>
    <cellStyle name="Percent 3 6 4 2 4" xfId="35285"/>
    <cellStyle name="Percent 3 6 4 2 4 2" xfId="35286"/>
    <cellStyle name="Percent 3 6 4 2 5" xfId="35287"/>
    <cellStyle name="Percent 3 6 4 2 5 2" xfId="35288"/>
    <cellStyle name="Percent 3 6 4 2 6" xfId="35289"/>
    <cellStyle name="Percent 3 6 4 3" xfId="35290"/>
    <cellStyle name="Percent 3 6 4 3 2" xfId="35291"/>
    <cellStyle name="Percent 3 6 4 3 2 2" xfId="35292"/>
    <cellStyle name="Percent 3 6 4 3 3" xfId="35293"/>
    <cellStyle name="Percent 3 6 4 3 3 2" xfId="35294"/>
    <cellStyle name="Percent 3 6 4 3 4" xfId="35295"/>
    <cellStyle name="Percent 3 6 4 3 4 2" xfId="35296"/>
    <cellStyle name="Percent 3 6 4 3 5" xfId="35297"/>
    <cellStyle name="Percent 3 6 4 4" xfId="35298"/>
    <cellStyle name="Percent 3 6 4 4 2" xfId="35299"/>
    <cellStyle name="Percent 3 6 4 5" xfId="35300"/>
    <cellStyle name="Percent 3 6 4 5 2" xfId="35301"/>
    <cellStyle name="Percent 3 6 4 6" xfId="35302"/>
    <cellStyle name="Percent 3 6 4 6 2" xfId="35303"/>
    <cellStyle name="Percent 3 6 4 7" xfId="35304"/>
    <cellStyle name="Percent 3 6 5" xfId="35305"/>
    <cellStyle name="Percent 3 6 5 2" xfId="35306"/>
    <cellStyle name="Percent 3 6 5 2 2" xfId="35307"/>
    <cellStyle name="Percent 3 6 5 2 2 2" xfId="35308"/>
    <cellStyle name="Percent 3 6 5 2 2 2 2" xfId="35309"/>
    <cellStyle name="Percent 3 6 5 2 2 3" xfId="35310"/>
    <cellStyle name="Percent 3 6 5 2 2 3 2" xfId="35311"/>
    <cellStyle name="Percent 3 6 5 2 2 4" xfId="35312"/>
    <cellStyle name="Percent 3 6 5 2 2 4 2" xfId="35313"/>
    <cellStyle name="Percent 3 6 5 2 2 5" xfId="35314"/>
    <cellStyle name="Percent 3 6 5 2 3" xfId="35315"/>
    <cellStyle name="Percent 3 6 5 2 3 2" xfId="35316"/>
    <cellStyle name="Percent 3 6 5 2 4" xfId="35317"/>
    <cellStyle name="Percent 3 6 5 2 4 2" xfId="35318"/>
    <cellStyle name="Percent 3 6 5 2 5" xfId="35319"/>
    <cellStyle name="Percent 3 6 5 2 5 2" xfId="35320"/>
    <cellStyle name="Percent 3 6 5 2 6" xfId="35321"/>
    <cellStyle name="Percent 3 6 5 3" xfId="35322"/>
    <cellStyle name="Percent 3 6 5 3 2" xfId="35323"/>
    <cellStyle name="Percent 3 6 5 3 2 2" xfId="35324"/>
    <cellStyle name="Percent 3 6 5 3 3" xfId="35325"/>
    <cellStyle name="Percent 3 6 5 3 3 2" xfId="35326"/>
    <cellStyle name="Percent 3 6 5 3 4" xfId="35327"/>
    <cellStyle name="Percent 3 6 5 3 4 2" xfId="35328"/>
    <cellStyle name="Percent 3 6 5 3 5" xfId="35329"/>
    <cellStyle name="Percent 3 6 5 4" xfId="35330"/>
    <cellStyle name="Percent 3 6 5 4 2" xfId="35331"/>
    <cellStyle name="Percent 3 6 5 5" xfId="35332"/>
    <cellStyle name="Percent 3 6 5 5 2" xfId="35333"/>
    <cellStyle name="Percent 3 6 5 6" xfId="35334"/>
    <cellStyle name="Percent 3 6 5 6 2" xfId="35335"/>
    <cellStyle name="Percent 3 6 5 7" xfId="35336"/>
    <cellStyle name="Percent 3 6 6" xfId="35337"/>
    <cellStyle name="Percent 3 6 6 2" xfId="35338"/>
    <cellStyle name="Percent 3 6 6 2 2" xfId="35339"/>
    <cellStyle name="Percent 3 6 6 2 2 2" xfId="35340"/>
    <cellStyle name="Percent 3 6 6 2 2 2 2" xfId="35341"/>
    <cellStyle name="Percent 3 6 6 2 2 3" xfId="35342"/>
    <cellStyle name="Percent 3 6 6 2 2 3 2" xfId="35343"/>
    <cellStyle name="Percent 3 6 6 2 2 4" xfId="35344"/>
    <cellStyle name="Percent 3 6 6 2 2 4 2" xfId="35345"/>
    <cellStyle name="Percent 3 6 6 2 2 5" xfId="35346"/>
    <cellStyle name="Percent 3 6 6 2 3" xfId="35347"/>
    <cellStyle name="Percent 3 6 6 2 3 2" xfId="35348"/>
    <cellStyle name="Percent 3 6 6 2 4" xfId="35349"/>
    <cellStyle name="Percent 3 6 6 2 4 2" xfId="35350"/>
    <cellStyle name="Percent 3 6 6 2 5" xfId="35351"/>
    <cellStyle name="Percent 3 6 6 2 5 2" xfId="35352"/>
    <cellStyle name="Percent 3 6 6 2 6" xfId="35353"/>
    <cellStyle name="Percent 3 6 6 3" xfId="35354"/>
    <cellStyle name="Percent 3 6 6 3 2" xfId="35355"/>
    <cellStyle name="Percent 3 6 6 3 2 2" xfId="35356"/>
    <cellStyle name="Percent 3 6 6 3 3" xfId="35357"/>
    <cellStyle name="Percent 3 6 6 3 3 2" xfId="35358"/>
    <cellStyle name="Percent 3 6 6 3 4" xfId="35359"/>
    <cellStyle name="Percent 3 6 6 3 4 2" xfId="35360"/>
    <cellStyle name="Percent 3 6 6 3 5" xfId="35361"/>
    <cellStyle name="Percent 3 6 6 4" xfId="35362"/>
    <cellStyle name="Percent 3 6 6 4 2" xfId="35363"/>
    <cellStyle name="Percent 3 6 6 5" xfId="35364"/>
    <cellStyle name="Percent 3 6 6 5 2" xfId="35365"/>
    <cellStyle name="Percent 3 6 6 6" xfId="35366"/>
    <cellStyle name="Percent 3 6 6 6 2" xfId="35367"/>
    <cellStyle name="Percent 3 6 6 7" xfId="35368"/>
    <cellStyle name="Percent 3 6 7" xfId="35369"/>
    <cellStyle name="Percent 3 6 7 2" xfId="35370"/>
    <cellStyle name="Percent 3 6 7 2 2" xfId="35371"/>
    <cellStyle name="Percent 3 6 7 2 2 2" xfId="35372"/>
    <cellStyle name="Percent 3 6 7 2 3" xfId="35373"/>
    <cellStyle name="Percent 3 6 7 2 3 2" xfId="35374"/>
    <cellStyle name="Percent 3 6 7 2 4" xfId="35375"/>
    <cellStyle name="Percent 3 6 7 2 4 2" xfId="35376"/>
    <cellStyle name="Percent 3 6 7 2 5" xfId="35377"/>
    <cellStyle name="Percent 3 6 7 3" xfId="35378"/>
    <cellStyle name="Percent 3 6 7 3 2" xfId="35379"/>
    <cellStyle name="Percent 3 6 7 4" xfId="35380"/>
    <cellStyle name="Percent 3 6 7 4 2" xfId="35381"/>
    <cellStyle name="Percent 3 6 7 5" xfId="35382"/>
    <cellStyle name="Percent 3 6 7 5 2" xfId="35383"/>
    <cellStyle name="Percent 3 6 7 6" xfId="35384"/>
    <cellStyle name="Percent 3 6 8" xfId="35385"/>
    <cellStyle name="Percent 3 6 8 2" xfId="35386"/>
    <cellStyle name="Percent 3 6 8 2 2" xfId="35387"/>
    <cellStyle name="Percent 3 6 8 3" xfId="35388"/>
    <cellStyle name="Percent 3 6 8 3 2" xfId="35389"/>
    <cellStyle name="Percent 3 6 8 4" xfId="35390"/>
    <cellStyle name="Percent 3 6 8 4 2" xfId="35391"/>
    <cellStyle name="Percent 3 6 8 5" xfId="35392"/>
    <cellStyle name="Percent 3 6 9" xfId="35393"/>
    <cellStyle name="Percent 3 6 9 2" xfId="35394"/>
    <cellStyle name="Percent 3 6 9 2 2" xfId="35395"/>
    <cellStyle name="Percent 3 6 9 3" xfId="35396"/>
    <cellStyle name="Percent 3 6 9 3 2" xfId="35397"/>
    <cellStyle name="Percent 3 6 9 4" xfId="35398"/>
    <cellStyle name="Percent 3 6 9 4 2" xfId="35399"/>
    <cellStyle name="Percent 3 6 9 5" xfId="35400"/>
    <cellStyle name="Percent 3 7" xfId="35401"/>
    <cellStyle name="Percent 3 7 2" xfId="35402"/>
    <cellStyle name="Percent 3 7 2 2" xfId="57007"/>
    <cellStyle name="Percent 3 7 3" xfId="57008"/>
    <cellStyle name="Percent 3 8" xfId="35403"/>
    <cellStyle name="Percent 3 8 2" xfId="35404"/>
    <cellStyle name="Percent 3 9" xfId="35405"/>
    <cellStyle name="Percent 3 9 2" xfId="35406"/>
    <cellStyle name="Percent 30" xfId="35407"/>
    <cellStyle name="Percent 30 2" xfId="35408"/>
    <cellStyle name="Percent 30 2 2" xfId="35409"/>
    <cellStyle name="Percent 30 2 2 2" xfId="35410"/>
    <cellStyle name="Percent 30 2 2 2 2" xfId="57009"/>
    <cellStyle name="Percent 30 2 2 3" xfId="57010"/>
    <cellStyle name="Percent 30 2 3" xfId="57011"/>
    <cellStyle name="Percent 30 3" xfId="35411"/>
    <cellStyle name="Percent 30 3 2" xfId="35412"/>
    <cellStyle name="Percent 30 3 2 2" xfId="57012"/>
    <cellStyle name="Percent 30 3 3" xfId="35413"/>
    <cellStyle name="Percent 30 3 3 2" xfId="57013"/>
    <cellStyle name="Percent 30 3 4" xfId="57014"/>
    <cellStyle name="Percent 30 3 5" xfId="57015"/>
    <cellStyle name="Percent 30 3 6" xfId="57016"/>
    <cellStyle name="Percent 30 4" xfId="35414"/>
    <cellStyle name="Percent 30 4 2" xfId="35415"/>
    <cellStyle name="Percent 30 4 2 2" xfId="57017"/>
    <cellStyle name="Percent 30 4 3" xfId="57018"/>
    <cellStyle name="Percent 30 5" xfId="35416"/>
    <cellStyle name="Percent 30 5 2" xfId="57019"/>
    <cellStyle name="Percent 30 6" xfId="57020"/>
    <cellStyle name="Percent 300" xfId="35417"/>
    <cellStyle name="Percent 300 2" xfId="35418"/>
    <cellStyle name="Percent 300 3" xfId="57021"/>
    <cellStyle name="Percent 301" xfId="35419"/>
    <cellStyle name="Percent 301 2" xfId="35420"/>
    <cellStyle name="Percent 301 3" xfId="57022"/>
    <cellStyle name="Percent 302" xfId="35421"/>
    <cellStyle name="Percent 302 2" xfId="35422"/>
    <cellStyle name="Percent 302 3" xfId="57023"/>
    <cellStyle name="Percent 303" xfId="35423"/>
    <cellStyle name="Percent 303 2" xfId="57024"/>
    <cellStyle name="Percent 303 3" xfId="57025"/>
    <cellStyle name="Percent 304" xfId="35424"/>
    <cellStyle name="Percent 304 2" xfId="57026"/>
    <cellStyle name="Percent 304 3" xfId="57027"/>
    <cellStyle name="Percent 305" xfId="35425"/>
    <cellStyle name="Percent 305 2" xfId="57028"/>
    <cellStyle name="Percent 305 3" xfId="57029"/>
    <cellStyle name="Percent 306" xfId="35426"/>
    <cellStyle name="Percent 306 2" xfId="57030"/>
    <cellStyle name="Percent 306 3" xfId="57031"/>
    <cellStyle name="Percent 307" xfId="35427"/>
    <cellStyle name="Percent 307 2" xfId="57032"/>
    <cellStyle name="Percent 307 3" xfId="57033"/>
    <cellStyle name="Percent 308" xfId="35428"/>
    <cellStyle name="Percent 308 2" xfId="57034"/>
    <cellStyle name="Percent 308 3" xfId="57035"/>
    <cellStyle name="Percent 309" xfId="35429"/>
    <cellStyle name="Percent 309 2" xfId="57036"/>
    <cellStyle name="Percent 309 3" xfId="57037"/>
    <cellStyle name="Percent 31" xfId="35430"/>
    <cellStyle name="Percent 31 2" xfId="35431"/>
    <cellStyle name="Percent 31 2 2" xfId="35432"/>
    <cellStyle name="Percent 31 2 2 2" xfId="35433"/>
    <cellStyle name="Percent 31 2 2 2 2" xfId="57038"/>
    <cellStyle name="Percent 31 2 2 3" xfId="57039"/>
    <cellStyle name="Percent 31 2 3" xfId="57040"/>
    <cellStyle name="Percent 31 3" xfId="35434"/>
    <cellStyle name="Percent 31 3 2" xfId="35435"/>
    <cellStyle name="Percent 31 3 2 2" xfId="57041"/>
    <cellStyle name="Percent 31 3 3" xfId="35436"/>
    <cellStyle name="Percent 31 3 3 2" xfId="57042"/>
    <cellStyle name="Percent 31 3 4" xfId="57043"/>
    <cellStyle name="Percent 31 3 5" xfId="57044"/>
    <cellStyle name="Percent 31 3 6" xfId="57045"/>
    <cellStyle name="Percent 31 4" xfId="35437"/>
    <cellStyle name="Percent 31 4 2" xfId="35438"/>
    <cellStyle name="Percent 31 4 2 2" xfId="57046"/>
    <cellStyle name="Percent 31 4 3" xfId="57047"/>
    <cellStyle name="Percent 31 5" xfId="35439"/>
    <cellStyle name="Percent 31 5 2" xfId="57048"/>
    <cellStyle name="Percent 31 6" xfId="57049"/>
    <cellStyle name="Percent 310" xfId="35440"/>
    <cellStyle name="Percent 310 2" xfId="57050"/>
    <cellStyle name="Percent 310 3" xfId="57051"/>
    <cellStyle name="Percent 311" xfId="35441"/>
    <cellStyle name="Percent 311 2" xfId="57052"/>
    <cellStyle name="Percent 311 3" xfId="57053"/>
    <cellStyle name="Percent 312" xfId="35442"/>
    <cellStyle name="Percent 312 2" xfId="57054"/>
    <cellStyle name="Percent 312 3" xfId="57055"/>
    <cellStyle name="Percent 313" xfId="35443"/>
    <cellStyle name="Percent 313 2" xfId="57056"/>
    <cellStyle name="Percent 313 3" xfId="57057"/>
    <cellStyle name="Percent 314" xfId="35444"/>
    <cellStyle name="Percent 314 2" xfId="57058"/>
    <cellStyle name="Percent 314 3" xfId="57059"/>
    <cellStyle name="Percent 315" xfId="35445"/>
    <cellStyle name="Percent 315 2" xfId="57060"/>
    <cellStyle name="Percent 315 3" xfId="57061"/>
    <cellStyle name="Percent 316" xfId="35446"/>
    <cellStyle name="Percent 316 2" xfId="57062"/>
    <cellStyle name="Percent 316 3" xfId="57063"/>
    <cellStyle name="Percent 317" xfId="35447"/>
    <cellStyle name="Percent 317 2" xfId="57064"/>
    <cellStyle name="Percent 317 3" xfId="57065"/>
    <cellStyle name="Percent 318" xfId="35448"/>
    <cellStyle name="Percent 318 2" xfId="57066"/>
    <cellStyle name="Percent 318 3" xfId="57067"/>
    <cellStyle name="Percent 319" xfId="35449"/>
    <cellStyle name="Percent 319 2" xfId="57068"/>
    <cellStyle name="Percent 319 3" xfId="57069"/>
    <cellStyle name="Percent 32" xfId="35450"/>
    <cellStyle name="Percent 32 2" xfId="35451"/>
    <cellStyle name="Percent 32 2 2" xfId="35452"/>
    <cellStyle name="Percent 32 2 2 2" xfId="35453"/>
    <cellStyle name="Percent 32 2 2 2 2" xfId="57070"/>
    <cellStyle name="Percent 32 2 2 3" xfId="35454"/>
    <cellStyle name="Percent 32 2 2 3 2" xfId="57071"/>
    <cellStyle name="Percent 32 2 2 4" xfId="57072"/>
    <cellStyle name="Percent 32 2 2 5" xfId="57073"/>
    <cellStyle name="Percent 32 2 2 6" xfId="57074"/>
    <cellStyle name="Percent 32 2 3" xfId="35455"/>
    <cellStyle name="Percent 32 2 3 2" xfId="35456"/>
    <cellStyle name="Percent 32 2 3 2 2" xfId="57075"/>
    <cellStyle name="Percent 32 2 3 3" xfId="35457"/>
    <cellStyle name="Percent 32 2 3 3 2" xfId="57076"/>
    <cellStyle name="Percent 32 2 3 4" xfId="57077"/>
    <cellStyle name="Percent 32 2 3 5" xfId="57078"/>
    <cellStyle name="Percent 32 2 3 6" xfId="57079"/>
    <cellStyle name="Percent 32 2 4" xfId="35458"/>
    <cellStyle name="Percent 32 2 4 2" xfId="35459"/>
    <cellStyle name="Percent 32 2 4 2 2" xfId="57080"/>
    <cellStyle name="Percent 32 2 4 3" xfId="57081"/>
    <cellStyle name="Percent 32 2 5" xfId="35460"/>
    <cellStyle name="Percent 32 2 5 2" xfId="57082"/>
    <cellStyle name="Percent 32 2 6" xfId="35461"/>
    <cellStyle name="Percent 32 2 6 2" xfId="57083"/>
    <cellStyle name="Percent 32 2 7" xfId="35462"/>
    <cellStyle name="Percent 32 2 7 2" xfId="57084"/>
    <cellStyle name="Percent 32 2 8" xfId="57085"/>
    <cellStyle name="Percent 32 3" xfId="35463"/>
    <cellStyle name="Percent 32 3 2" xfId="35464"/>
    <cellStyle name="Percent 32 3 2 2" xfId="57086"/>
    <cellStyle name="Percent 32 3 3" xfId="35465"/>
    <cellStyle name="Percent 32 3 3 2" xfId="57087"/>
    <cellStyle name="Percent 32 3 4" xfId="57088"/>
    <cellStyle name="Percent 32 3 5" xfId="57089"/>
    <cellStyle name="Percent 32 3 6" xfId="57090"/>
    <cellStyle name="Percent 32 4" xfId="35466"/>
    <cellStyle name="Percent 32 4 2" xfId="35467"/>
    <cellStyle name="Percent 32 4 2 2" xfId="35468"/>
    <cellStyle name="Percent 32 4 2 2 2" xfId="35469"/>
    <cellStyle name="Percent 32 4 2 3" xfId="35470"/>
    <cellStyle name="Percent 32 4 2 3 2" xfId="35471"/>
    <cellStyle name="Percent 32 4 2 4" xfId="35472"/>
    <cellStyle name="Percent 32 4 2 4 2" xfId="35473"/>
    <cellStyle name="Percent 32 4 2 5" xfId="35474"/>
    <cellStyle name="Percent 32 4 3" xfId="35475"/>
    <cellStyle name="Percent 32 4 3 2" xfId="35476"/>
    <cellStyle name="Percent 32 4 4" xfId="35477"/>
    <cellStyle name="Percent 32 4 4 2" xfId="35478"/>
    <cellStyle name="Percent 32 4 5" xfId="35479"/>
    <cellStyle name="Percent 32 4 5 2" xfId="35480"/>
    <cellStyle name="Percent 32 4 6" xfId="35481"/>
    <cellStyle name="Percent 32 5" xfId="35482"/>
    <cellStyle name="Percent 32 5 2" xfId="35483"/>
    <cellStyle name="Percent 32 5 2 2" xfId="35484"/>
    <cellStyle name="Percent 32 5 3" xfId="35485"/>
    <cellStyle name="Percent 32 5 3 2" xfId="35486"/>
    <cellStyle name="Percent 32 5 4" xfId="35487"/>
    <cellStyle name="Percent 32 5 4 2" xfId="35488"/>
    <cellStyle name="Percent 32 5 5" xfId="35489"/>
    <cellStyle name="Percent 32 6" xfId="35490"/>
    <cellStyle name="Percent 32 6 2" xfId="35491"/>
    <cellStyle name="Percent 32 6 2 2" xfId="57091"/>
    <cellStyle name="Percent 32 6 3" xfId="57092"/>
    <cellStyle name="Percent 32 7" xfId="35492"/>
    <cellStyle name="Percent 32 7 2" xfId="35493"/>
    <cellStyle name="Percent 32 8" xfId="35494"/>
    <cellStyle name="Percent 32 8 2" xfId="35495"/>
    <cellStyle name="Percent 32 9" xfId="35496"/>
    <cellStyle name="Percent 320" xfId="35497"/>
    <cellStyle name="Percent 320 2" xfId="57093"/>
    <cellStyle name="Percent 320 3" xfId="57094"/>
    <cellStyle name="Percent 321" xfId="35498"/>
    <cellStyle name="Percent 321 2" xfId="57095"/>
    <cellStyle name="Percent 321 3" xfId="57096"/>
    <cellStyle name="Percent 322" xfId="35499"/>
    <cellStyle name="Percent 322 2" xfId="57097"/>
    <cellStyle name="Percent 323" xfId="35500"/>
    <cellStyle name="Percent 323 2" xfId="57098"/>
    <cellStyle name="Percent 324" xfId="35501"/>
    <cellStyle name="Percent 324 2" xfId="57099"/>
    <cellStyle name="Percent 325" xfId="35502"/>
    <cellStyle name="Percent 325 2" xfId="57100"/>
    <cellStyle name="Percent 326" xfId="35503"/>
    <cellStyle name="Percent 326 2" xfId="57101"/>
    <cellStyle name="Percent 327" xfId="35504"/>
    <cellStyle name="Percent 327 2" xfId="57102"/>
    <cellStyle name="Percent 327 3" xfId="57103"/>
    <cellStyle name="Percent 327 3 2" xfId="57104"/>
    <cellStyle name="Percent 328" xfId="35505"/>
    <cellStyle name="Percent 329" xfId="35506"/>
    <cellStyle name="Percent 33" xfId="35507"/>
    <cellStyle name="Percent 33 10" xfId="35508"/>
    <cellStyle name="Percent 33 10 2" xfId="35509"/>
    <cellStyle name="Percent 33 11" xfId="35510"/>
    <cellStyle name="Percent 33 11 2" xfId="35511"/>
    <cellStyle name="Percent 33 12" xfId="35512"/>
    <cellStyle name="Percent 33 2" xfId="35513"/>
    <cellStyle name="Percent 33 2 2" xfId="35514"/>
    <cellStyle name="Percent 33 2 2 2" xfId="35515"/>
    <cellStyle name="Percent 33 2 2 2 2" xfId="57105"/>
    <cellStyle name="Percent 33 2 2 3" xfId="35516"/>
    <cellStyle name="Percent 33 2 2 3 2" xfId="57106"/>
    <cellStyle name="Percent 33 2 2 4" xfId="57107"/>
    <cellStyle name="Percent 33 2 2 5" xfId="57108"/>
    <cellStyle name="Percent 33 2 2 6" xfId="57109"/>
    <cellStyle name="Percent 33 2 3" xfId="35517"/>
    <cellStyle name="Percent 33 2 3 2" xfId="35518"/>
    <cellStyle name="Percent 33 2 3 2 2" xfId="57110"/>
    <cellStyle name="Percent 33 2 3 3" xfId="35519"/>
    <cellStyle name="Percent 33 2 3 3 2" xfId="57111"/>
    <cellStyle name="Percent 33 2 3 4" xfId="57112"/>
    <cellStyle name="Percent 33 2 3 5" xfId="57113"/>
    <cellStyle name="Percent 33 2 3 6" xfId="57114"/>
    <cellStyle name="Percent 33 2 4" xfId="35520"/>
    <cellStyle name="Percent 33 2 4 2" xfId="35521"/>
    <cellStyle name="Percent 33 2 4 2 2" xfId="57115"/>
    <cellStyle name="Percent 33 2 4 3" xfId="57116"/>
    <cellStyle name="Percent 33 2 5" xfId="35522"/>
    <cellStyle name="Percent 33 2 5 2" xfId="57117"/>
    <cellStyle name="Percent 33 2 6" xfId="35523"/>
    <cellStyle name="Percent 33 2 6 2" xfId="57118"/>
    <cellStyle name="Percent 33 2 7" xfId="35524"/>
    <cellStyle name="Percent 33 2 7 2" xfId="57119"/>
    <cellStyle name="Percent 33 2 8" xfId="57120"/>
    <cellStyle name="Percent 33 3" xfId="35525"/>
    <cellStyle name="Percent 33 3 2" xfId="35526"/>
    <cellStyle name="Percent 33 3 2 2" xfId="57121"/>
    <cellStyle name="Percent 33 3 3" xfId="35527"/>
    <cellStyle name="Percent 33 3 3 2" xfId="57122"/>
    <cellStyle name="Percent 33 3 4" xfId="57123"/>
    <cellStyle name="Percent 33 3 5" xfId="57124"/>
    <cellStyle name="Percent 33 3 6" xfId="57125"/>
    <cellStyle name="Percent 33 4" xfId="35528"/>
    <cellStyle name="Percent 33 4 2" xfId="35529"/>
    <cellStyle name="Percent 33 4 2 2" xfId="57126"/>
    <cellStyle name="Percent 33 4 3" xfId="35530"/>
    <cellStyle name="Percent 33 4 3 2" xfId="57127"/>
    <cellStyle name="Percent 33 4 4" xfId="35531"/>
    <cellStyle name="Percent 33 4 5" xfId="57128"/>
    <cellStyle name="Percent 33 4 6" xfId="57129"/>
    <cellStyle name="Percent 33 5" xfId="35532"/>
    <cellStyle name="Percent 33 5 2" xfId="35533"/>
    <cellStyle name="Percent 33 5 2 2" xfId="57130"/>
    <cellStyle name="Percent 33 5 3" xfId="57131"/>
    <cellStyle name="Percent 33 6" xfId="35534"/>
    <cellStyle name="Percent 33 6 2" xfId="35535"/>
    <cellStyle name="Percent 33 6 2 2" xfId="57132"/>
    <cellStyle name="Percent 33 6 3" xfId="57133"/>
    <cellStyle name="Percent 33 7" xfId="35536"/>
    <cellStyle name="Percent 33 7 2" xfId="35537"/>
    <cellStyle name="Percent 33 7 2 2" xfId="35538"/>
    <cellStyle name="Percent 33 7 2 2 2" xfId="35539"/>
    <cellStyle name="Percent 33 7 2 3" xfId="35540"/>
    <cellStyle name="Percent 33 7 2 3 2" xfId="35541"/>
    <cellStyle name="Percent 33 7 2 4" xfId="35542"/>
    <cellStyle name="Percent 33 7 2 4 2" xfId="35543"/>
    <cellStyle name="Percent 33 7 2 5" xfId="35544"/>
    <cellStyle name="Percent 33 7 3" xfId="35545"/>
    <cellStyle name="Percent 33 7 3 2" xfId="35546"/>
    <cellStyle name="Percent 33 7 4" xfId="35547"/>
    <cellStyle name="Percent 33 7 4 2" xfId="35548"/>
    <cellStyle name="Percent 33 7 5" xfId="35549"/>
    <cellStyle name="Percent 33 7 5 2" xfId="35550"/>
    <cellStyle name="Percent 33 7 6" xfId="35551"/>
    <cellStyle name="Percent 33 8" xfId="35552"/>
    <cellStyle name="Percent 33 8 2" xfId="35553"/>
    <cellStyle name="Percent 33 8 2 2" xfId="35554"/>
    <cellStyle name="Percent 33 8 3" xfId="35555"/>
    <cellStyle name="Percent 33 8 3 2" xfId="35556"/>
    <cellStyle name="Percent 33 8 4" xfId="35557"/>
    <cellStyle name="Percent 33 8 4 2" xfId="35558"/>
    <cellStyle name="Percent 33 8 5" xfId="35559"/>
    <cellStyle name="Percent 33 9" xfId="35560"/>
    <cellStyle name="Percent 33 9 2" xfId="35561"/>
    <cellStyle name="Percent 330" xfId="35562"/>
    <cellStyle name="Percent 331" xfId="35563"/>
    <cellStyle name="Percent 332" xfId="35564"/>
    <cellStyle name="Percent 333" xfId="35565"/>
    <cellStyle name="Percent 334" xfId="35566"/>
    <cellStyle name="Percent 335" xfId="35567"/>
    <cellStyle name="Percent 336" xfId="35568"/>
    <cellStyle name="Percent 337" xfId="35569"/>
    <cellStyle name="Percent 338" xfId="35570"/>
    <cellStyle name="Percent 339" xfId="35571"/>
    <cellStyle name="Percent 34" xfId="35572"/>
    <cellStyle name="Percent 34 10" xfId="35573"/>
    <cellStyle name="Percent 34 10 2" xfId="35574"/>
    <cellStyle name="Percent 34 11" xfId="35575"/>
    <cellStyle name="Percent 34 11 2" xfId="35576"/>
    <cellStyle name="Percent 34 12" xfId="35577"/>
    <cellStyle name="Percent 34 2" xfId="35578"/>
    <cellStyle name="Percent 34 2 2" xfId="35579"/>
    <cellStyle name="Percent 34 2 2 2" xfId="35580"/>
    <cellStyle name="Percent 34 2 2 2 2" xfId="57134"/>
    <cellStyle name="Percent 34 2 2 3" xfId="35581"/>
    <cellStyle name="Percent 34 2 2 3 2" xfId="57135"/>
    <cellStyle name="Percent 34 2 2 4" xfId="57136"/>
    <cellStyle name="Percent 34 2 2 5" xfId="57137"/>
    <cellStyle name="Percent 34 2 2 6" xfId="57138"/>
    <cellStyle name="Percent 34 2 3" xfId="35582"/>
    <cellStyle name="Percent 34 2 3 2" xfId="35583"/>
    <cellStyle name="Percent 34 2 3 2 2" xfId="57139"/>
    <cellStyle name="Percent 34 2 3 3" xfId="35584"/>
    <cellStyle name="Percent 34 2 3 3 2" xfId="57140"/>
    <cellStyle name="Percent 34 2 3 4" xfId="57141"/>
    <cellStyle name="Percent 34 2 3 5" xfId="57142"/>
    <cellStyle name="Percent 34 2 3 6" xfId="57143"/>
    <cellStyle name="Percent 34 2 4" xfId="35585"/>
    <cellStyle name="Percent 34 2 4 2" xfId="35586"/>
    <cellStyle name="Percent 34 2 4 2 2" xfId="57144"/>
    <cellStyle name="Percent 34 2 4 3" xfId="57145"/>
    <cellStyle name="Percent 34 2 5" xfId="35587"/>
    <cellStyle name="Percent 34 2 5 2" xfId="57146"/>
    <cellStyle name="Percent 34 2 6" xfId="35588"/>
    <cellStyle name="Percent 34 2 6 2" xfId="57147"/>
    <cellStyle name="Percent 34 2 7" xfId="35589"/>
    <cellStyle name="Percent 34 2 7 2" xfId="57148"/>
    <cellStyle name="Percent 34 2 8" xfId="57149"/>
    <cellStyle name="Percent 34 3" xfId="35590"/>
    <cellStyle name="Percent 34 3 2" xfId="35591"/>
    <cellStyle name="Percent 34 3 2 2" xfId="57150"/>
    <cellStyle name="Percent 34 3 3" xfId="35592"/>
    <cellStyle name="Percent 34 3 3 2" xfId="57151"/>
    <cellStyle name="Percent 34 3 4" xfId="57152"/>
    <cellStyle name="Percent 34 3 5" xfId="57153"/>
    <cellStyle name="Percent 34 3 6" xfId="57154"/>
    <cellStyle name="Percent 34 4" xfId="35593"/>
    <cellStyle name="Percent 34 4 2" xfId="35594"/>
    <cellStyle name="Percent 34 4 2 2" xfId="57155"/>
    <cellStyle name="Percent 34 4 3" xfId="35595"/>
    <cellStyle name="Percent 34 4 3 2" xfId="57156"/>
    <cellStyle name="Percent 34 4 4" xfId="35596"/>
    <cellStyle name="Percent 34 4 5" xfId="57157"/>
    <cellStyle name="Percent 34 4 6" xfId="57158"/>
    <cellStyle name="Percent 34 5" xfId="35597"/>
    <cellStyle name="Percent 34 5 2" xfId="35598"/>
    <cellStyle name="Percent 34 5 2 2" xfId="57159"/>
    <cellStyle name="Percent 34 5 3" xfId="57160"/>
    <cellStyle name="Percent 34 6" xfId="35599"/>
    <cellStyle name="Percent 34 6 2" xfId="35600"/>
    <cellStyle name="Percent 34 6 2 2" xfId="57161"/>
    <cellStyle name="Percent 34 6 3" xfId="57162"/>
    <cellStyle name="Percent 34 7" xfId="35601"/>
    <cellStyle name="Percent 34 7 2" xfId="35602"/>
    <cellStyle name="Percent 34 7 2 2" xfId="35603"/>
    <cellStyle name="Percent 34 7 2 2 2" xfId="35604"/>
    <cellStyle name="Percent 34 7 2 3" xfId="35605"/>
    <cellStyle name="Percent 34 7 2 3 2" xfId="35606"/>
    <cellStyle name="Percent 34 7 2 4" xfId="35607"/>
    <cellStyle name="Percent 34 7 2 4 2" xfId="35608"/>
    <cellStyle name="Percent 34 7 2 5" xfId="35609"/>
    <cellStyle name="Percent 34 7 3" xfId="35610"/>
    <cellStyle name="Percent 34 7 3 2" xfId="35611"/>
    <cellStyle name="Percent 34 7 4" xfId="35612"/>
    <cellStyle name="Percent 34 7 4 2" xfId="35613"/>
    <cellStyle name="Percent 34 7 5" xfId="35614"/>
    <cellStyle name="Percent 34 7 5 2" xfId="35615"/>
    <cellStyle name="Percent 34 7 6" xfId="35616"/>
    <cellStyle name="Percent 34 8" xfId="35617"/>
    <cellStyle name="Percent 34 8 2" xfId="35618"/>
    <cellStyle name="Percent 34 8 2 2" xfId="35619"/>
    <cellStyle name="Percent 34 8 3" xfId="35620"/>
    <cellStyle name="Percent 34 8 3 2" xfId="35621"/>
    <cellStyle name="Percent 34 8 4" xfId="35622"/>
    <cellStyle name="Percent 34 8 4 2" xfId="35623"/>
    <cellStyle name="Percent 34 8 5" xfId="35624"/>
    <cellStyle name="Percent 34 9" xfId="35625"/>
    <cellStyle name="Percent 34 9 2" xfId="35626"/>
    <cellStyle name="Percent 340" xfId="35627"/>
    <cellStyle name="Percent 341" xfId="35628"/>
    <cellStyle name="Percent 342" xfId="35629"/>
    <cellStyle name="Percent 343" xfId="35630"/>
    <cellStyle name="Percent 344" xfId="35631"/>
    <cellStyle name="Percent 345" xfId="35632"/>
    <cellStyle name="Percent 346" xfId="35633"/>
    <cellStyle name="Percent 347" xfId="35634"/>
    <cellStyle name="Percent 348" xfId="35635"/>
    <cellStyle name="Percent 349" xfId="35636"/>
    <cellStyle name="Percent 35" xfId="35637"/>
    <cellStyle name="Percent 35 10" xfId="35638"/>
    <cellStyle name="Percent 35 10 2" xfId="35639"/>
    <cellStyle name="Percent 35 10 2 2" xfId="35640"/>
    <cellStyle name="Percent 35 10 2 2 2" xfId="57163"/>
    <cellStyle name="Percent 35 10 2 3" xfId="57164"/>
    <cellStyle name="Percent 35 10 3" xfId="35641"/>
    <cellStyle name="Percent 35 10 3 2" xfId="57165"/>
    <cellStyle name="Percent 35 10 4" xfId="57166"/>
    <cellStyle name="Percent 35 11" xfId="35642"/>
    <cellStyle name="Percent 35 11 2" xfId="35643"/>
    <cellStyle name="Percent 35 11 2 2" xfId="57167"/>
    <cellStyle name="Percent 35 11 3" xfId="57168"/>
    <cellStyle name="Percent 35 12" xfId="35644"/>
    <cellStyle name="Percent 35 12 2" xfId="35645"/>
    <cellStyle name="Percent 35 12 2 2" xfId="57169"/>
    <cellStyle name="Percent 35 12 3" xfId="57170"/>
    <cellStyle name="Percent 35 13" xfId="35646"/>
    <cellStyle name="Percent 35 14" xfId="35647"/>
    <cellStyle name="Percent 35 14 2" xfId="57171"/>
    <cellStyle name="Percent 35 15" xfId="35648"/>
    <cellStyle name="Percent 35 15 10" xfId="57172"/>
    <cellStyle name="Percent 35 15 11" xfId="57173"/>
    <cellStyle name="Percent 35 15 2" xfId="57174"/>
    <cellStyle name="Percent 35 15 2 2" xfId="57175"/>
    <cellStyle name="Percent 35 15 2 2 2" xfId="57176"/>
    <cellStyle name="Percent 35 15 2 2 3" xfId="57177"/>
    <cellStyle name="Percent 35 15 2 3" xfId="57178"/>
    <cellStyle name="Percent 35 15 2 4" xfId="57179"/>
    <cellStyle name="Percent 35 15 3" xfId="57180"/>
    <cellStyle name="Percent 35 15 3 2" xfId="57181"/>
    <cellStyle name="Percent 35 15 3 3" xfId="57182"/>
    <cellStyle name="Percent 35 15 4" xfId="57183"/>
    <cellStyle name="Percent 35 15 5" xfId="57184"/>
    <cellStyle name="Percent 35 15 6" xfId="57185"/>
    <cellStyle name="Percent 35 15 7" xfId="57186"/>
    <cellStyle name="Percent 35 15 8" xfId="57187"/>
    <cellStyle name="Percent 35 15 9" xfId="57188"/>
    <cellStyle name="Percent 35 16" xfId="57189"/>
    <cellStyle name="Percent 35 2" xfId="35649"/>
    <cellStyle name="Percent 35 2 2" xfId="35650"/>
    <cellStyle name="Percent 35 2 2 2" xfId="35651"/>
    <cellStyle name="Percent 35 2 2 2 2" xfId="35652"/>
    <cellStyle name="Percent 35 2 2 2 2 2" xfId="57190"/>
    <cellStyle name="Percent 35 2 2 2 3" xfId="57191"/>
    <cellStyle name="Percent 35 2 2 3" xfId="35653"/>
    <cellStyle name="Percent 35 2 2 4" xfId="35654"/>
    <cellStyle name="Percent 35 2 2 4 2" xfId="57192"/>
    <cellStyle name="Percent 35 2 2 5" xfId="35655"/>
    <cellStyle name="Percent 35 2 2 5 2" xfId="57193"/>
    <cellStyle name="Percent 35 2 3" xfId="35656"/>
    <cellStyle name="Percent 35 2 3 2" xfId="35657"/>
    <cellStyle name="Percent 35 2 3 3" xfId="35658"/>
    <cellStyle name="Percent 35 2 3 3 2" xfId="57194"/>
    <cellStyle name="Percent 35 2 3 4" xfId="57195"/>
    <cellStyle name="Percent 35 2 3 5" xfId="57196"/>
    <cellStyle name="Percent 35 2 4" xfId="35659"/>
    <cellStyle name="Percent 35 2 5" xfId="35660"/>
    <cellStyle name="Percent 35 2 5 2" xfId="57197"/>
    <cellStyle name="Percent 35 2 6" xfId="35661"/>
    <cellStyle name="Percent 35 2 6 2" xfId="57198"/>
    <cellStyle name="Percent 35 2 7" xfId="57199"/>
    <cellStyle name="Percent 35 3" xfId="35662"/>
    <cellStyle name="Percent 35 3 2" xfId="35663"/>
    <cellStyle name="Percent 35 3 2 2" xfId="35664"/>
    <cellStyle name="Percent 35 3 2 2 2" xfId="35665"/>
    <cellStyle name="Percent 35 3 2 2 2 2" xfId="57200"/>
    <cellStyle name="Percent 35 3 2 2 3" xfId="57201"/>
    <cellStyle name="Percent 35 3 2 3" xfId="35666"/>
    <cellStyle name="Percent 35 3 2 4" xfId="35667"/>
    <cellStyle name="Percent 35 3 2 4 2" xfId="57202"/>
    <cellStyle name="Percent 35 3 2 5" xfId="35668"/>
    <cellStyle name="Percent 35 3 2 5 2" xfId="57203"/>
    <cellStyle name="Percent 35 3 3" xfId="35669"/>
    <cellStyle name="Percent 35 3 3 2" xfId="35670"/>
    <cellStyle name="Percent 35 3 3 3" xfId="35671"/>
    <cellStyle name="Percent 35 3 3 3 2" xfId="57204"/>
    <cellStyle name="Percent 35 3 3 4" xfId="57205"/>
    <cellStyle name="Percent 35 3 3 5" xfId="57206"/>
    <cellStyle name="Percent 35 3 4" xfId="35672"/>
    <cellStyle name="Percent 35 3 5" xfId="35673"/>
    <cellStyle name="Percent 35 3 5 2" xfId="57207"/>
    <cellStyle name="Percent 35 3 6" xfId="35674"/>
    <cellStyle name="Percent 35 3 6 2" xfId="57208"/>
    <cellStyle name="Percent 35 3 7" xfId="57209"/>
    <cellStyle name="Percent 35 4" xfId="35675"/>
    <cellStyle name="Percent 35 4 2" xfId="35676"/>
    <cellStyle name="Percent 35 4 2 2" xfId="35677"/>
    <cellStyle name="Percent 35 4 2 2 2" xfId="35678"/>
    <cellStyle name="Percent 35 4 2 2 2 2" xfId="57210"/>
    <cellStyle name="Percent 35 4 2 2 3" xfId="57211"/>
    <cellStyle name="Percent 35 4 2 3" xfId="35679"/>
    <cellStyle name="Percent 35 4 2 4" xfId="35680"/>
    <cellStyle name="Percent 35 4 2 4 2" xfId="57212"/>
    <cellStyle name="Percent 35 4 2 5" xfId="35681"/>
    <cellStyle name="Percent 35 4 2 5 2" xfId="57213"/>
    <cellStyle name="Percent 35 4 3" xfId="35682"/>
    <cellStyle name="Percent 35 4 3 2" xfId="35683"/>
    <cellStyle name="Percent 35 4 3 3" xfId="35684"/>
    <cellStyle name="Percent 35 4 3 3 2" xfId="57214"/>
    <cellStyle name="Percent 35 4 3 4" xfId="57215"/>
    <cellStyle name="Percent 35 4 3 5" xfId="57216"/>
    <cellStyle name="Percent 35 4 4" xfId="35685"/>
    <cellStyle name="Percent 35 4 5" xfId="35686"/>
    <cellStyle name="Percent 35 4 5 2" xfId="57217"/>
    <cellStyle name="Percent 35 4 6" xfId="35687"/>
    <cellStyle name="Percent 35 4 6 2" xfId="57218"/>
    <cellStyle name="Percent 35 4 7" xfId="57219"/>
    <cellStyle name="Percent 35 5" xfId="35688"/>
    <cellStyle name="Percent 35 5 10" xfId="57220"/>
    <cellStyle name="Percent 35 5 2" xfId="35689"/>
    <cellStyle name="Percent 35 5 2 2" xfId="35690"/>
    <cellStyle name="Percent 35 5 2 2 2" xfId="35691"/>
    <cellStyle name="Percent 35 5 2 2 2 2" xfId="57221"/>
    <cellStyle name="Percent 35 5 2 2 3" xfId="35692"/>
    <cellStyle name="Percent 35 5 2 2 3 2" xfId="57222"/>
    <cellStyle name="Percent 35 5 2 2 4" xfId="57223"/>
    <cellStyle name="Percent 35 5 2 2 5" xfId="57224"/>
    <cellStyle name="Percent 35 5 2 2 6" xfId="57225"/>
    <cellStyle name="Percent 35 5 2 3" xfId="35693"/>
    <cellStyle name="Percent 35 5 2 3 2" xfId="35694"/>
    <cellStyle name="Percent 35 5 2 3 2 2" xfId="57226"/>
    <cellStyle name="Percent 35 5 2 3 3" xfId="35695"/>
    <cellStyle name="Percent 35 5 2 3 3 2" xfId="57227"/>
    <cellStyle name="Percent 35 5 2 3 4" xfId="57228"/>
    <cellStyle name="Percent 35 5 2 3 5" xfId="57229"/>
    <cellStyle name="Percent 35 5 2 3 6" xfId="57230"/>
    <cellStyle name="Percent 35 5 2 4" xfId="35696"/>
    <cellStyle name="Percent 35 5 2 4 2" xfId="35697"/>
    <cellStyle name="Percent 35 5 2 4 2 2" xfId="57231"/>
    <cellStyle name="Percent 35 5 2 4 3" xfId="57232"/>
    <cellStyle name="Percent 35 5 2 5" xfId="35698"/>
    <cellStyle name="Percent 35 5 2 5 2" xfId="57233"/>
    <cellStyle name="Percent 35 5 2 6" xfId="35699"/>
    <cellStyle name="Percent 35 5 2 6 2" xfId="57234"/>
    <cellStyle name="Percent 35 5 2 7" xfId="35700"/>
    <cellStyle name="Percent 35 5 2 7 2" xfId="57235"/>
    <cellStyle name="Percent 35 5 2 8" xfId="57236"/>
    <cellStyle name="Percent 35 5 3" xfId="35701"/>
    <cellStyle name="Percent 35 5 3 2" xfId="35702"/>
    <cellStyle name="Percent 35 5 3 2 2" xfId="57237"/>
    <cellStyle name="Percent 35 5 3 3" xfId="35703"/>
    <cellStyle name="Percent 35 5 3 3 2" xfId="57238"/>
    <cellStyle name="Percent 35 5 3 4" xfId="57239"/>
    <cellStyle name="Percent 35 5 3 5" xfId="57240"/>
    <cellStyle name="Percent 35 5 3 6" xfId="57241"/>
    <cellStyle name="Percent 35 5 4" xfId="35704"/>
    <cellStyle name="Percent 35 5 4 2" xfId="35705"/>
    <cellStyle name="Percent 35 5 4 2 2" xfId="57242"/>
    <cellStyle name="Percent 35 5 4 3" xfId="35706"/>
    <cellStyle name="Percent 35 5 4 3 2" xfId="57243"/>
    <cellStyle name="Percent 35 5 4 4" xfId="57244"/>
    <cellStyle name="Percent 35 5 4 5" xfId="57245"/>
    <cellStyle name="Percent 35 5 4 6" xfId="57246"/>
    <cellStyle name="Percent 35 5 5" xfId="35707"/>
    <cellStyle name="Percent 35 5 5 2" xfId="35708"/>
    <cellStyle name="Percent 35 5 5 2 2" xfId="57247"/>
    <cellStyle name="Percent 35 5 5 3" xfId="57248"/>
    <cellStyle name="Percent 35 5 6" xfId="35709"/>
    <cellStyle name="Percent 35 5 6 2" xfId="57249"/>
    <cellStyle name="Percent 35 5 7" xfId="35710"/>
    <cellStyle name="Percent 35 5 7 2" xfId="57250"/>
    <cellStyle name="Percent 35 5 8" xfId="35711"/>
    <cellStyle name="Percent 35 5 8 2" xfId="57251"/>
    <cellStyle name="Percent 35 5 9" xfId="57252"/>
    <cellStyle name="Percent 35 5 9 2" xfId="57253"/>
    <cellStyle name="Percent 35 6" xfId="35712"/>
    <cellStyle name="Percent 35 6 2" xfId="35713"/>
    <cellStyle name="Percent 35 6 2 2" xfId="35714"/>
    <cellStyle name="Percent 35 6 2 2 2" xfId="57254"/>
    <cellStyle name="Percent 35 6 2 3" xfId="57255"/>
    <cellStyle name="Percent 35 6 3" xfId="35715"/>
    <cellStyle name="Percent 35 6 4" xfId="35716"/>
    <cellStyle name="Percent 35 6 4 2" xfId="57256"/>
    <cellStyle name="Percent 35 6 5" xfId="35717"/>
    <cellStyle name="Percent 35 6 5 2" xfId="57257"/>
    <cellStyle name="Percent 35 7" xfId="35718"/>
    <cellStyle name="Percent 35 7 2" xfId="35719"/>
    <cellStyle name="Percent 35 7 2 2" xfId="35720"/>
    <cellStyle name="Percent 35 7 2 2 2" xfId="35721"/>
    <cellStyle name="Percent 35 7 2 2 2 2" xfId="57258"/>
    <cellStyle name="Percent 35 7 2 2 3" xfId="57259"/>
    <cellStyle name="Percent 35 7 2 3" xfId="35722"/>
    <cellStyle name="Percent 35 7 2 3 2" xfId="35723"/>
    <cellStyle name="Percent 35 7 2 4" xfId="35724"/>
    <cellStyle name="Percent 35 7 2 4 2" xfId="35725"/>
    <cellStyle name="Percent 35 7 2 5" xfId="35726"/>
    <cellStyle name="Percent 35 7 2 5 2" xfId="57260"/>
    <cellStyle name="Percent 35 7 3" xfId="35727"/>
    <cellStyle name="Percent 35 7 3 2" xfId="35728"/>
    <cellStyle name="Percent 35 7 3 2 2" xfId="57261"/>
    <cellStyle name="Percent 35 7 3 3" xfId="57262"/>
    <cellStyle name="Percent 35 7 4" xfId="35729"/>
    <cellStyle name="Percent 35 7 4 2" xfId="35730"/>
    <cellStyle name="Percent 35 7 5" xfId="35731"/>
    <cellStyle name="Percent 35 7 5 2" xfId="35732"/>
    <cellStyle name="Percent 35 7 6" xfId="35733"/>
    <cellStyle name="Percent 35 7 6 2" xfId="57263"/>
    <cellStyle name="Percent 35 8" xfId="35734"/>
    <cellStyle name="Percent 35 8 2" xfId="35735"/>
    <cellStyle name="Percent 35 8 2 2" xfId="35736"/>
    <cellStyle name="Percent 35 8 2 2 2" xfId="35737"/>
    <cellStyle name="Percent 35 8 2 2 2 2" xfId="57264"/>
    <cellStyle name="Percent 35 8 2 2 3" xfId="57265"/>
    <cellStyle name="Percent 35 8 2 3" xfId="35738"/>
    <cellStyle name="Percent 35 8 2 3 2" xfId="57266"/>
    <cellStyle name="Percent 35 8 2 4" xfId="57267"/>
    <cellStyle name="Percent 35 8 3" xfId="35739"/>
    <cellStyle name="Percent 35 8 3 2" xfId="35740"/>
    <cellStyle name="Percent 35 8 3 2 2" xfId="35741"/>
    <cellStyle name="Percent 35 8 3 2 2 2" xfId="57268"/>
    <cellStyle name="Percent 35 8 3 2 3" xfId="57269"/>
    <cellStyle name="Percent 35 8 3 3" xfId="35742"/>
    <cellStyle name="Percent 35 8 3 3 2" xfId="57270"/>
    <cellStyle name="Percent 35 8 3 4" xfId="57271"/>
    <cellStyle name="Percent 35 8 4" xfId="35743"/>
    <cellStyle name="Percent 35 8 4 2" xfId="35744"/>
    <cellStyle name="Percent 35 8 4 2 2" xfId="57272"/>
    <cellStyle name="Percent 35 8 4 3" xfId="57273"/>
    <cellStyle name="Percent 35 8 5" xfId="35745"/>
    <cellStyle name="Percent 35 8 5 2" xfId="57274"/>
    <cellStyle name="Percent 35 8 6" xfId="35746"/>
    <cellStyle name="Percent 35 8 6 2" xfId="57275"/>
    <cellStyle name="Percent 35 8 7" xfId="35747"/>
    <cellStyle name="Percent 35 8 7 2" xfId="57276"/>
    <cellStyle name="Percent 35 8 8" xfId="57277"/>
    <cellStyle name="Percent 35 8 8 2" xfId="57278"/>
    <cellStyle name="Percent 35 8 8 3" xfId="57279"/>
    <cellStyle name="Percent 35 8 9" xfId="57280"/>
    <cellStyle name="Percent 35 9" xfId="35748"/>
    <cellStyle name="Percent 35 9 2" xfId="35749"/>
    <cellStyle name="Percent 35 9 2 2" xfId="35750"/>
    <cellStyle name="Percent 35 9 2 3" xfId="35751"/>
    <cellStyle name="Percent 35 9 2 3 2" xfId="57281"/>
    <cellStyle name="Percent 35 9 2 4" xfId="57282"/>
    <cellStyle name="Percent 35 9 3" xfId="35752"/>
    <cellStyle name="Percent 35 9 4" xfId="35753"/>
    <cellStyle name="Percent 35 9 4 2" xfId="57283"/>
    <cellStyle name="Percent 35 9 5" xfId="35754"/>
    <cellStyle name="Percent 35 9 5 2" xfId="57284"/>
    <cellStyle name="Percent 35 9 6" xfId="57285"/>
    <cellStyle name="Percent 350" xfId="35755"/>
    <cellStyle name="Percent 351" xfId="35756"/>
    <cellStyle name="Percent 352" xfId="35757"/>
    <cellStyle name="Percent 353" xfId="35758"/>
    <cellStyle name="Percent 354" xfId="35759"/>
    <cellStyle name="Percent 355" xfId="35760"/>
    <cellStyle name="Percent 356" xfId="35761"/>
    <cellStyle name="Percent 357" xfId="35762"/>
    <cellStyle name="Percent 358" xfId="35763"/>
    <cellStyle name="Percent 359" xfId="35764"/>
    <cellStyle name="Percent 36" xfId="35765"/>
    <cellStyle name="Percent 36 10" xfId="35766"/>
    <cellStyle name="Percent 36 10 2" xfId="35767"/>
    <cellStyle name="Percent 36 11" xfId="35768"/>
    <cellStyle name="Percent 36 11 2" xfId="35769"/>
    <cellStyle name="Percent 36 12" xfId="35770"/>
    <cellStyle name="Percent 36 2" xfId="35771"/>
    <cellStyle name="Percent 36 2 10" xfId="57286"/>
    <cellStyle name="Percent 36 2 2" xfId="35772"/>
    <cellStyle name="Percent 36 2 2 2" xfId="35773"/>
    <cellStyle name="Percent 36 2 2 2 2" xfId="35774"/>
    <cellStyle name="Percent 36 2 2 2 2 2" xfId="57287"/>
    <cellStyle name="Percent 36 2 2 2 3" xfId="35775"/>
    <cellStyle name="Percent 36 2 2 2 3 2" xfId="57288"/>
    <cellStyle name="Percent 36 2 2 2 4" xfId="57289"/>
    <cellStyle name="Percent 36 2 2 2 5" xfId="57290"/>
    <cellStyle name="Percent 36 2 2 2 6" xfId="57291"/>
    <cellStyle name="Percent 36 2 2 3" xfId="35776"/>
    <cellStyle name="Percent 36 2 2 3 2" xfId="35777"/>
    <cellStyle name="Percent 36 2 2 3 2 2" xfId="57292"/>
    <cellStyle name="Percent 36 2 2 3 3" xfId="35778"/>
    <cellStyle name="Percent 36 2 2 3 3 2" xfId="57293"/>
    <cellStyle name="Percent 36 2 2 3 4" xfId="57294"/>
    <cellStyle name="Percent 36 2 2 3 5" xfId="57295"/>
    <cellStyle name="Percent 36 2 2 3 6" xfId="57296"/>
    <cellStyle name="Percent 36 2 2 4" xfId="35779"/>
    <cellStyle name="Percent 36 2 2 4 2" xfId="35780"/>
    <cellStyle name="Percent 36 2 2 4 2 2" xfId="57297"/>
    <cellStyle name="Percent 36 2 2 4 3" xfId="57298"/>
    <cellStyle name="Percent 36 2 2 5" xfId="35781"/>
    <cellStyle name="Percent 36 2 2 5 2" xfId="57299"/>
    <cellStyle name="Percent 36 2 2 6" xfId="35782"/>
    <cellStyle name="Percent 36 2 2 6 2" xfId="57300"/>
    <cellStyle name="Percent 36 2 2 7" xfId="35783"/>
    <cellStyle name="Percent 36 2 2 7 2" xfId="57301"/>
    <cellStyle name="Percent 36 2 2 8" xfId="57302"/>
    <cellStyle name="Percent 36 2 3" xfId="35784"/>
    <cellStyle name="Percent 36 2 3 2" xfId="35785"/>
    <cellStyle name="Percent 36 2 3 2 2" xfId="57303"/>
    <cellStyle name="Percent 36 2 3 3" xfId="35786"/>
    <cellStyle name="Percent 36 2 3 3 2" xfId="57304"/>
    <cellStyle name="Percent 36 2 3 4" xfId="57305"/>
    <cellStyle name="Percent 36 2 3 5" xfId="57306"/>
    <cellStyle name="Percent 36 2 3 6" xfId="57307"/>
    <cellStyle name="Percent 36 2 4" xfId="35787"/>
    <cellStyle name="Percent 36 2 4 2" xfId="35788"/>
    <cellStyle name="Percent 36 2 4 2 2" xfId="57308"/>
    <cellStyle name="Percent 36 2 4 3" xfId="35789"/>
    <cellStyle name="Percent 36 2 4 3 2" xfId="57309"/>
    <cellStyle name="Percent 36 2 4 4" xfId="57310"/>
    <cellStyle name="Percent 36 2 4 5" xfId="57311"/>
    <cellStyle name="Percent 36 2 4 6" xfId="57312"/>
    <cellStyle name="Percent 36 2 5" xfId="35790"/>
    <cellStyle name="Percent 36 2 5 2" xfId="35791"/>
    <cellStyle name="Percent 36 2 5 2 2" xfId="57313"/>
    <cellStyle name="Percent 36 2 5 3" xfId="57314"/>
    <cellStyle name="Percent 36 2 6" xfId="35792"/>
    <cellStyle name="Percent 36 2 6 2" xfId="57315"/>
    <cellStyle name="Percent 36 2 7" xfId="35793"/>
    <cellStyle name="Percent 36 2 7 2" xfId="57316"/>
    <cellStyle name="Percent 36 2 8" xfId="35794"/>
    <cellStyle name="Percent 36 2 8 2" xfId="57317"/>
    <cellStyle name="Percent 36 2 9" xfId="57318"/>
    <cellStyle name="Percent 36 2 9 2" xfId="57319"/>
    <cellStyle name="Percent 36 3" xfId="35795"/>
    <cellStyle name="Percent 36 3 2" xfId="35796"/>
    <cellStyle name="Percent 36 3 2 2" xfId="35797"/>
    <cellStyle name="Percent 36 3 2 2 2" xfId="35798"/>
    <cellStyle name="Percent 36 3 2 2 2 2" xfId="57320"/>
    <cellStyle name="Percent 36 3 2 2 3" xfId="57321"/>
    <cellStyle name="Percent 36 3 2 3" xfId="35799"/>
    <cellStyle name="Percent 36 3 2 3 2" xfId="57322"/>
    <cellStyle name="Percent 36 3 2 4" xfId="57323"/>
    <cellStyle name="Percent 36 3 3" xfId="35800"/>
    <cellStyle name="Percent 36 3 3 2" xfId="35801"/>
    <cellStyle name="Percent 36 3 3 2 2" xfId="35802"/>
    <cellStyle name="Percent 36 3 3 2 2 2" xfId="57324"/>
    <cellStyle name="Percent 36 3 3 2 3" xfId="57325"/>
    <cellStyle name="Percent 36 3 3 3" xfId="35803"/>
    <cellStyle name="Percent 36 3 3 3 2" xfId="57326"/>
    <cellStyle name="Percent 36 3 3 4" xfId="57327"/>
    <cellStyle name="Percent 36 3 4" xfId="35804"/>
    <cellStyle name="Percent 36 3 4 2" xfId="35805"/>
    <cellStyle name="Percent 36 3 4 2 2" xfId="57328"/>
    <cellStyle name="Percent 36 3 4 3" xfId="57329"/>
    <cellStyle name="Percent 36 3 5" xfId="35806"/>
    <cellStyle name="Percent 36 3 5 2" xfId="57330"/>
    <cellStyle name="Percent 36 3 6" xfId="35807"/>
    <cellStyle name="Percent 36 3 6 2" xfId="57331"/>
    <cellStyle name="Percent 36 3 7" xfId="35808"/>
    <cellStyle name="Percent 36 3 7 2" xfId="57332"/>
    <cellStyle name="Percent 36 3 8" xfId="57333"/>
    <cellStyle name="Percent 36 3 9" xfId="57334"/>
    <cellStyle name="Percent 36 4" xfId="35809"/>
    <cellStyle name="Percent 36 4 2" xfId="35810"/>
    <cellStyle name="Percent 36 4 2 2" xfId="35811"/>
    <cellStyle name="Percent 36 4 2 2 2" xfId="57335"/>
    <cellStyle name="Percent 36 4 2 3" xfId="35812"/>
    <cellStyle name="Percent 36 4 2 3 2" xfId="57336"/>
    <cellStyle name="Percent 36 4 2 4" xfId="57337"/>
    <cellStyle name="Percent 36 4 2 5" xfId="57338"/>
    <cellStyle name="Percent 36 4 2 6" xfId="57339"/>
    <cellStyle name="Percent 36 4 3" xfId="35813"/>
    <cellStyle name="Percent 36 4 3 2" xfId="35814"/>
    <cellStyle name="Percent 36 4 3 2 2" xfId="57340"/>
    <cellStyle name="Percent 36 4 3 3" xfId="35815"/>
    <cellStyle name="Percent 36 4 3 3 2" xfId="57341"/>
    <cellStyle name="Percent 36 4 3 4" xfId="57342"/>
    <cellStyle name="Percent 36 4 3 5" xfId="57343"/>
    <cellStyle name="Percent 36 4 3 6" xfId="57344"/>
    <cellStyle name="Percent 36 4 4" xfId="35816"/>
    <cellStyle name="Percent 36 4 4 2" xfId="35817"/>
    <cellStyle name="Percent 36 4 4 2 2" xfId="57345"/>
    <cellStyle name="Percent 36 4 4 3" xfId="57346"/>
    <cellStyle name="Percent 36 4 5" xfId="35818"/>
    <cellStyle name="Percent 36 4 5 2" xfId="57347"/>
    <cellStyle name="Percent 36 4 6" xfId="35819"/>
    <cellStyle name="Percent 36 4 6 2" xfId="57348"/>
    <cellStyle name="Percent 36 4 7" xfId="57349"/>
    <cellStyle name="Percent 36 4 8" xfId="57350"/>
    <cellStyle name="Percent 36 4 9" xfId="57351"/>
    <cellStyle name="Percent 36 5" xfId="35820"/>
    <cellStyle name="Percent 36 5 2" xfId="35821"/>
    <cellStyle name="Percent 36 5 2 2" xfId="35822"/>
    <cellStyle name="Percent 36 5 2 2 2" xfId="57352"/>
    <cellStyle name="Percent 36 5 2 3" xfId="57353"/>
    <cellStyle name="Percent 36 5 3" xfId="35823"/>
    <cellStyle name="Percent 36 5 3 2" xfId="57354"/>
    <cellStyle name="Percent 36 5 4" xfId="57355"/>
    <cellStyle name="Percent 36 6" xfId="35824"/>
    <cellStyle name="Percent 36 6 2" xfId="35825"/>
    <cellStyle name="Percent 36 6 2 2" xfId="57356"/>
    <cellStyle name="Percent 36 6 3" xfId="57357"/>
    <cellStyle name="Percent 36 7" xfId="35826"/>
    <cellStyle name="Percent 36 7 2" xfId="35827"/>
    <cellStyle name="Percent 36 7 2 2" xfId="35828"/>
    <cellStyle name="Percent 36 7 2 2 2" xfId="35829"/>
    <cellStyle name="Percent 36 7 2 3" xfId="35830"/>
    <cellStyle name="Percent 36 7 2 3 2" xfId="35831"/>
    <cellStyle name="Percent 36 7 2 4" xfId="35832"/>
    <cellStyle name="Percent 36 7 2 4 2" xfId="35833"/>
    <cellStyle name="Percent 36 7 2 5" xfId="35834"/>
    <cellStyle name="Percent 36 7 3" xfId="35835"/>
    <cellStyle name="Percent 36 7 3 2" xfId="35836"/>
    <cellStyle name="Percent 36 7 4" xfId="35837"/>
    <cellStyle name="Percent 36 7 4 2" xfId="35838"/>
    <cellStyle name="Percent 36 7 5" xfId="35839"/>
    <cellStyle name="Percent 36 7 5 2" xfId="35840"/>
    <cellStyle name="Percent 36 7 6" xfId="35841"/>
    <cellStyle name="Percent 36 8" xfId="35842"/>
    <cellStyle name="Percent 36 8 2" xfId="35843"/>
    <cellStyle name="Percent 36 8 2 2" xfId="35844"/>
    <cellStyle name="Percent 36 8 3" xfId="35845"/>
    <cellStyle name="Percent 36 8 3 2" xfId="35846"/>
    <cellStyle name="Percent 36 8 4" xfId="35847"/>
    <cellStyle name="Percent 36 8 4 2" xfId="35848"/>
    <cellStyle name="Percent 36 8 5" xfId="35849"/>
    <cellStyle name="Percent 36 9" xfId="35850"/>
    <cellStyle name="Percent 36 9 2" xfId="35851"/>
    <cellStyle name="Percent 360" xfId="35852"/>
    <cellStyle name="Percent 361" xfId="35853"/>
    <cellStyle name="Percent 362" xfId="35854"/>
    <cellStyle name="Percent 363" xfId="35855"/>
    <cellStyle name="Percent 364" xfId="35856"/>
    <cellStyle name="Percent 365" xfId="35857"/>
    <cellStyle name="Percent 366" xfId="35858"/>
    <cellStyle name="Percent 367" xfId="35859"/>
    <cellStyle name="Percent 368" xfId="35860"/>
    <cellStyle name="Percent 369" xfId="35861"/>
    <cellStyle name="Percent 37" xfId="35862"/>
    <cellStyle name="Percent 37 10" xfId="35863"/>
    <cellStyle name="Percent 37 2" xfId="35864"/>
    <cellStyle name="Percent 37 2 10" xfId="57358"/>
    <cellStyle name="Percent 37 2 2" xfId="35865"/>
    <cellStyle name="Percent 37 2 2 2" xfId="35866"/>
    <cellStyle name="Percent 37 2 2 2 2" xfId="35867"/>
    <cellStyle name="Percent 37 2 2 2 2 2" xfId="57359"/>
    <cellStyle name="Percent 37 2 2 2 3" xfId="35868"/>
    <cellStyle name="Percent 37 2 2 2 3 2" xfId="57360"/>
    <cellStyle name="Percent 37 2 2 2 4" xfId="57361"/>
    <cellStyle name="Percent 37 2 2 2 5" xfId="57362"/>
    <cellStyle name="Percent 37 2 2 2 6" xfId="57363"/>
    <cellStyle name="Percent 37 2 2 3" xfId="35869"/>
    <cellStyle name="Percent 37 2 2 3 2" xfId="35870"/>
    <cellStyle name="Percent 37 2 2 3 2 2" xfId="57364"/>
    <cellStyle name="Percent 37 2 2 3 3" xfId="35871"/>
    <cellStyle name="Percent 37 2 2 3 3 2" xfId="57365"/>
    <cellStyle name="Percent 37 2 2 3 4" xfId="57366"/>
    <cellStyle name="Percent 37 2 2 3 5" xfId="57367"/>
    <cellStyle name="Percent 37 2 2 3 6" xfId="57368"/>
    <cellStyle name="Percent 37 2 2 4" xfId="35872"/>
    <cellStyle name="Percent 37 2 2 4 2" xfId="35873"/>
    <cellStyle name="Percent 37 2 2 4 2 2" xfId="57369"/>
    <cellStyle name="Percent 37 2 2 4 3" xfId="57370"/>
    <cellStyle name="Percent 37 2 2 5" xfId="35874"/>
    <cellStyle name="Percent 37 2 2 5 2" xfId="57371"/>
    <cellStyle name="Percent 37 2 2 6" xfId="35875"/>
    <cellStyle name="Percent 37 2 2 6 2" xfId="57372"/>
    <cellStyle name="Percent 37 2 2 7" xfId="35876"/>
    <cellStyle name="Percent 37 2 2 7 2" xfId="57373"/>
    <cellStyle name="Percent 37 2 2 8" xfId="57374"/>
    <cellStyle name="Percent 37 2 3" xfId="35877"/>
    <cellStyle name="Percent 37 2 3 2" xfId="35878"/>
    <cellStyle name="Percent 37 2 3 2 2" xfId="57375"/>
    <cellStyle name="Percent 37 2 3 3" xfId="35879"/>
    <cellStyle name="Percent 37 2 3 3 2" xfId="57376"/>
    <cellStyle name="Percent 37 2 3 4" xfId="57377"/>
    <cellStyle name="Percent 37 2 3 5" xfId="57378"/>
    <cellStyle name="Percent 37 2 3 6" xfId="57379"/>
    <cellStyle name="Percent 37 2 4" xfId="35880"/>
    <cellStyle name="Percent 37 2 4 2" xfId="35881"/>
    <cellStyle name="Percent 37 2 4 2 2" xfId="57380"/>
    <cellStyle name="Percent 37 2 4 3" xfId="35882"/>
    <cellStyle name="Percent 37 2 4 3 2" xfId="57381"/>
    <cellStyle name="Percent 37 2 4 4" xfId="57382"/>
    <cellStyle name="Percent 37 2 4 5" xfId="57383"/>
    <cellStyle name="Percent 37 2 4 6" xfId="57384"/>
    <cellStyle name="Percent 37 2 5" xfId="35883"/>
    <cellStyle name="Percent 37 2 5 2" xfId="35884"/>
    <cellStyle name="Percent 37 2 5 2 2" xfId="57385"/>
    <cellStyle name="Percent 37 2 5 3" xfId="57386"/>
    <cellStyle name="Percent 37 2 6" xfId="35885"/>
    <cellStyle name="Percent 37 2 6 2" xfId="57387"/>
    <cellStyle name="Percent 37 2 7" xfId="35886"/>
    <cellStyle name="Percent 37 2 7 2" xfId="57388"/>
    <cellStyle name="Percent 37 2 8" xfId="35887"/>
    <cellStyle name="Percent 37 2 8 2" xfId="57389"/>
    <cellStyle name="Percent 37 2 9" xfId="57390"/>
    <cellStyle name="Percent 37 2 9 2" xfId="57391"/>
    <cellStyle name="Percent 37 3" xfId="35888"/>
    <cellStyle name="Percent 37 3 2" xfId="35889"/>
    <cellStyle name="Percent 37 3 2 2" xfId="35890"/>
    <cellStyle name="Percent 37 3 2 2 2" xfId="35891"/>
    <cellStyle name="Percent 37 3 2 2 2 2" xfId="57392"/>
    <cellStyle name="Percent 37 3 2 2 3" xfId="57393"/>
    <cellStyle name="Percent 37 3 2 3" xfId="35892"/>
    <cellStyle name="Percent 37 3 2 3 2" xfId="57394"/>
    <cellStyle name="Percent 37 3 2 4" xfId="57395"/>
    <cellStyle name="Percent 37 3 3" xfId="35893"/>
    <cellStyle name="Percent 37 3 3 2" xfId="35894"/>
    <cellStyle name="Percent 37 3 3 2 2" xfId="35895"/>
    <cellStyle name="Percent 37 3 3 2 2 2" xfId="57396"/>
    <cellStyle name="Percent 37 3 3 2 3" xfId="57397"/>
    <cellStyle name="Percent 37 3 3 3" xfId="35896"/>
    <cellStyle name="Percent 37 3 3 3 2" xfId="57398"/>
    <cellStyle name="Percent 37 3 3 4" xfId="57399"/>
    <cellStyle name="Percent 37 3 4" xfId="35897"/>
    <cellStyle name="Percent 37 3 4 2" xfId="35898"/>
    <cellStyle name="Percent 37 3 4 2 2" xfId="57400"/>
    <cellStyle name="Percent 37 3 4 3" xfId="57401"/>
    <cellStyle name="Percent 37 3 5" xfId="35899"/>
    <cellStyle name="Percent 37 3 5 2" xfId="57402"/>
    <cellStyle name="Percent 37 3 6" xfId="35900"/>
    <cellStyle name="Percent 37 3 6 2" xfId="57403"/>
    <cellStyle name="Percent 37 3 7" xfId="35901"/>
    <cellStyle name="Percent 37 3 7 2" xfId="57404"/>
    <cellStyle name="Percent 37 3 8" xfId="57405"/>
    <cellStyle name="Percent 37 3 9" xfId="57406"/>
    <cellStyle name="Percent 37 4" xfId="35902"/>
    <cellStyle name="Percent 37 4 2" xfId="35903"/>
    <cellStyle name="Percent 37 4 2 2" xfId="35904"/>
    <cellStyle name="Percent 37 4 2 2 2" xfId="57407"/>
    <cellStyle name="Percent 37 4 2 3" xfId="35905"/>
    <cellStyle name="Percent 37 4 2 3 2" xfId="57408"/>
    <cellStyle name="Percent 37 4 2 4" xfId="57409"/>
    <cellStyle name="Percent 37 4 2 5" xfId="57410"/>
    <cellStyle name="Percent 37 4 2 6" xfId="57411"/>
    <cellStyle name="Percent 37 4 3" xfId="35906"/>
    <cellStyle name="Percent 37 4 3 2" xfId="35907"/>
    <cellStyle name="Percent 37 4 3 2 2" xfId="57412"/>
    <cellStyle name="Percent 37 4 3 3" xfId="35908"/>
    <cellStyle name="Percent 37 4 3 3 2" xfId="57413"/>
    <cellStyle name="Percent 37 4 3 4" xfId="57414"/>
    <cellStyle name="Percent 37 4 3 5" xfId="57415"/>
    <cellStyle name="Percent 37 4 3 6" xfId="57416"/>
    <cellStyle name="Percent 37 4 4" xfId="35909"/>
    <cellStyle name="Percent 37 4 4 2" xfId="35910"/>
    <cellStyle name="Percent 37 4 4 2 2" xfId="57417"/>
    <cellStyle name="Percent 37 4 4 3" xfId="57418"/>
    <cellStyle name="Percent 37 4 5" xfId="35911"/>
    <cellStyle name="Percent 37 4 5 2" xfId="57419"/>
    <cellStyle name="Percent 37 4 6" xfId="35912"/>
    <cellStyle name="Percent 37 4 6 2" xfId="57420"/>
    <cellStyle name="Percent 37 4 7" xfId="57421"/>
    <cellStyle name="Percent 37 4 8" xfId="57422"/>
    <cellStyle name="Percent 37 4 9" xfId="57423"/>
    <cellStyle name="Percent 37 5" xfId="35913"/>
    <cellStyle name="Percent 37 5 2" xfId="35914"/>
    <cellStyle name="Percent 37 5 2 2" xfId="35915"/>
    <cellStyle name="Percent 37 5 2 2 2" xfId="35916"/>
    <cellStyle name="Percent 37 5 2 3" xfId="35917"/>
    <cellStyle name="Percent 37 5 2 3 2" xfId="35918"/>
    <cellStyle name="Percent 37 5 2 4" xfId="35919"/>
    <cellStyle name="Percent 37 5 2 4 2" xfId="35920"/>
    <cellStyle name="Percent 37 5 2 5" xfId="35921"/>
    <cellStyle name="Percent 37 5 3" xfId="35922"/>
    <cellStyle name="Percent 37 5 3 2" xfId="35923"/>
    <cellStyle name="Percent 37 5 4" xfId="35924"/>
    <cellStyle name="Percent 37 5 4 2" xfId="35925"/>
    <cellStyle name="Percent 37 5 5" xfId="35926"/>
    <cellStyle name="Percent 37 5 5 2" xfId="35927"/>
    <cellStyle name="Percent 37 5 6" xfId="35928"/>
    <cellStyle name="Percent 37 6" xfId="35929"/>
    <cellStyle name="Percent 37 6 2" xfId="35930"/>
    <cellStyle name="Percent 37 6 2 2" xfId="35931"/>
    <cellStyle name="Percent 37 6 3" xfId="35932"/>
    <cellStyle name="Percent 37 6 3 2" xfId="35933"/>
    <cellStyle name="Percent 37 6 4" xfId="35934"/>
    <cellStyle name="Percent 37 6 4 2" xfId="35935"/>
    <cellStyle name="Percent 37 6 5" xfId="35936"/>
    <cellStyle name="Percent 37 7" xfId="35937"/>
    <cellStyle name="Percent 37 7 2" xfId="35938"/>
    <cellStyle name="Percent 37 7 2 2" xfId="57424"/>
    <cellStyle name="Percent 37 7 3" xfId="57425"/>
    <cellStyle name="Percent 37 8" xfId="35939"/>
    <cellStyle name="Percent 37 8 2" xfId="35940"/>
    <cellStyle name="Percent 37 9" xfId="35941"/>
    <cellStyle name="Percent 37 9 2" xfId="35942"/>
    <cellStyle name="Percent 370" xfId="41677"/>
    <cellStyle name="Percent 38" xfId="35943"/>
    <cellStyle name="Percent 38 10" xfId="35944"/>
    <cellStyle name="Percent 38 10 2" xfId="35945"/>
    <cellStyle name="Percent 38 11" xfId="35946"/>
    <cellStyle name="Percent 38 11 2" xfId="35947"/>
    <cellStyle name="Percent 38 12" xfId="35948"/>
    <cellStyle name="Percent 38 12 2" xfId="35949"/>
    <cellStyle name="Percent 38 13" xfId="35950"/>
    <cellStyle name="Percent 38 2" xfId="35951"/>
    <cellStyle name="Percent 38 2 2" xfId="35952"/>
    <cellStyle name="Percent 38 2 2 2" xfId="35953"/>
    <cellStyle name="Percent 38 2 2 2 2" xfId="57426"/>
    <cellStyle name="Percent 38 2 2 3" xfId="57427"/>
    <cellStyle name="Percent 38 2 3" xfId="35954"/>
    <cellStyle name="Percent 38 2 3 2" xfId="57428"/>
    <cellStyle name="Percent 38 2 4" xfId="35955"/>
    <cellStyle name="Percent 38 2 4 2" xfId="57429"/>
    <cellStyle name="Percent 38 2 5" xfId="57430"/>
    <cellStyle name="Percent 38 2 6" xfId="57431"/>
    <cellStyle name="Percent 38 2 7" xfId="57432"/>
    <cellStyle name="Percent 38 3" xfId="35956"/>
    <cellStyle name="Percent 38 3 2" xfId="35957"/>
    <cellStyle name="Percent 38 3 2 2" xfId="35958"/>
    <cellStyle name="Percent 38 3 2 2 2" xfId="35959"/>
    <cellStyle name="Percent 38 3 2 2 2 2" xfId="57433"/>
    <cellStyle name="Percent 38 3 2 2 3" xfId="57434"/>
    <cellStyle name="Percent 38 3 2 3" xfId="35960"/>
    <cellStyle name="Percent 38 3 2 3 2" xfId="57435"/>
    <cellStyle name="Percent 38 3 2 4" xfId="57436"/>
    <cellStyle name="Percent 38 3 3" xfId="35961"/>
    <cellStyle name="Percent 38 3 3 2" xfId="35962"/>
    <cellStyle name="Percent 38 3 3 2 2" xfId="57437"/>
    <cellStyle name="Percent 38 3 3 3" xfId="57438"/>
    <cellStyle name="Percent 38 3 4" xfId="35963"/>
    <cellStyle name="Percent 38 3 4 2" xfId="57439"/>
    <cellStyle name="Percent 38 3 5" xfId="35964"/>
    <cellStyle name="Percent 38 3 5 2" xfId="57440"/>
    <cellStyle name="Percent 38 3 6" xfId="57441"/>
    <cellStyle name="Percent 38 3 7" xfId="57442"/>
    <cellStyle name="Percent 38 3 8" xfId="57443"/>
    <cellStyle name="Percent 38 4" xfId="35965"/>
    <cellStyle name="Percent 38 4 2" xfId="35966"/>
    <cellStyle name="Percent 38 4 2 2" xfId="57444"/>
    <cellStyle name="Percent 38 4 3" xfId="35967"/>
    <cellStyle name="Percent 38 4 4" xfId="35968"/>
    <cellStyle name="Percent 38 5" xfId="35969"/>
    <cellStyle name="Percent 38 5 2" xfId="57445"/>
    <cellStyle name="Percent 38 6" xfId="35970"/>
    <cellStyle name="Percent 38 6 2" xfId="57446"/>
    <cellStyle name="Percent 38 7" xfId="35971"/>
    <cellStyle name="Percent 38 7 2" xfId="57447"/>
    <cellStyle name="Percent 38 8" xfId="35972"/>
    <cellStyle name="Percent 38 8 2" xfId="35973"/>
    <cellStyle name="Percent 38 8 2 2" xfId="35974"/>
    <cellStyle name="Percent 38 8 2 2 2" xfId="35975"/>
    <cellStyle name="Percent 38 8 2 3" xfId="35976"/>
    <cellStyle name="Percent 38 8 2 3 2" xfId="35977"/>
    <cellStyle name="Percent 38 8 2 4" xfId="35978"/>
    <cellStyle name="Percent 38 8 2 4 2" xfId="35979"/>
    <cellStyle name="Percent 38 8 2 5" xfId="35980"/>
    <cellStyle name="Percent 38 8 3" xfId="35981"/>
    <cellStyle name="Percent 38 8 3 2" xfId="35982"/>
    <cellStyle name="Percent 38 8 4" xfId="35983"/>
    <cellStyle name="Percent 38 8 4 2" xfId="35984"/>
    <cellStyle name="Percent 38 8 5" xfId="35985"/>
    <cellStyle name="Percent 38 8 5 2" xfId="35986"/>
    <cellStyle name="Percent 38 8 6" xfId="35987"/>
    <cellStyle name="Percent 38 9" xfId="35988"/>
    <cellStyle name="Percent 38 9 2" xfId="35989"/>
    <cellStyle name="Percent 38 9 2 2" xfId="35990"/>
    <cellStyle name="Percent 38 9 3" xfId="35991"/>
    <cellStyle name="Percent 38 9 3 2" xfId="35992"/>
    <cellStyle name="Percent 38 9 4" xfId="35993"/>
    <cellStyle name="Percent 38 9 4 2" xfId="35994"/>
    <cellStyle name="Percent 38 9 5" xfId="35995"/>
    <cellStyle name="Percent 389" xfId="57448"/>
    <cellStyle name="Percent 389 2" xfId="57449"/>
    <cellStyle name="Percent 39" xfId="35996"/>
    <cellStyle name="Percent 39 10" xfId="35997"/>
    <cellStyle name="Percent 39 10 2" xfId="35998"/>
    <cellStyle name="Percent 39 11" xfId="35999"/>
    <cellStyle name="Percent 39 11 2" xfId="36000"/>
    <cellStyle name="Percent 39 12" xfId="36001"/>
    <cellStyle name="Percent 39 2" xfId="36002"/>
    <cellStyle name="Percent 39 2 2" xfId="36003"/>
    <cellStyle name="Percent 39 2 2 2" xfId="36004"/>
    <cellStyle name="Percent 39 2 2 2 2" xfId="57450"/>
    <cellStyle name="Percent 39 2 2 3" xfId="57451"/>
    <cellStyle name="Percent 39 2 3" xfId="36005"/>
    <cellStyle name="Percent 39 2 3 2" xfId="57452"/>
    <cellStyle name="Percent 39 2 4" xfId="36006"/>
    <cellStyle name="Percent 39 2 4 2" xfId="57453"/>
    <cellStyle name="Percent 39 2 5" xfId="57454"/>
    <cellStyle name="Percent 39 2 6" xfId="57455"/>
    <cellStyle name="Percent 39 2 7" xfId="57456"/>
    <cellStyle name="Percent 39 3" xfId="36007"/>
    <cellStyle name="Percent 39 3 2" xfId="36008"/>
    <cellStyle name="Percent 39 3 2 2" xfId="36009"/>
    <cellStyle name="Percent 39 3 2 2 2" xfId="36010"/>
    <cellStyle name="Percent 39 3 2 2 2 2" xfId="57457"/>
    <cellStyle name="Percent 39 3 2 2 3" xfId="57458"/>
    <cellStyle name="Percent 39 3 2 3" xfId="36011"/>
    <cellStyle name="Percent 39 3 2 3 2" xfId="57459"/>
    <cellStyle name="Percent 39 3 2 4" xfId="57460"/>
    <cellStyle name="Percent 39 3 3" xfId="36012"/>
    <cellStyle name="Percent 39 3 3 2" xfId="36013"/>
    <cellStyle name="Percent 39 3 3 2 2" xfId="57461"/>
    <cellStyle name="Percent 39 3 3 3" xfId="57462"/>
    <cellStyle name="Percent 39 3 4" xfId="36014"/>
    <cellStyle name="Percent 39 3 4 2" xfId="57463"/>
    <cellStyle name="Percent 39 3 5" xfId="36015"/>
    <cellStyle name="Percent 39 3 5 2" xfId="57464"/>
    <cellStyle name="Percent 39 3 6" xfId="57465"/>
    <cellStyle name="Percent 39 3 7" xfId="57466"/>
    <cellStyle name="Percent 39 3 8" xfId="57467"/>
    <cellStyle name="Percent 39 4" xfId="36016"/>
    <cellStyle name="Percent 39 4 2" xfId="36017"/>
    <cellStyle name="Percent 39 4 2 2" xfId="57468"/>
    <cellStyle name="Percent 39 4 3" xfId="57469"/>
    <cellStyle name="Percent 39 5" xfId="36018"/>
    <cellStyle name="Percent 39 5 2" xfId="57470"/>
    <cellStyle name="Percent 39 6" xfId="36019"/>
    <cellStyle name="Percent 39 6 2" xfId="57471"/>
    <cellStyle name="Percent 39 7" xfId="36020"/>
    <cellStyle name="Percent 39 7 2" xfId="36021"/>
    <cellStyle name="Percent 39 7 2 2" xfId="36022"/>
    <cellStyle name="Percent 39 7 2 2 2" xfId="36023"/>
    <cellStyle name="Percent 39 7 2 3" xfId="36024"/>
    <cellStyle name="Percent 39 7 2 3 2" xfId="36025"/>
    <cellStyle name="Percent 39 7 2 4" xfId="36026"/>
    <cellStyle name="Percent 39 7 2 4 2" xfId="36027"/>
    <cellStyle name="Percent 39 7 2 5" xfId="36028"/>
    <cellStyle name="Percent 39 7 3" xfId="36029"/>
    <cellStyle name="Percent 39 7 3 2" xfId="36030"/>
    <cellStyle name="Percent 39 7 4" xfId="36031"/>
    <cellStyle name="Percent 39 7 4 2" xfId="36032"/>
    <cellStyle name="Percent 39 7 5" xfId="36033"/>
    <cellStyle name="Percent 39 7 5 2" xfId="36034"/>
    <cellStyle name="Percent 39 7 6" xfId="36035"/>
    <cellStyle name="Percent 39 8" xfId="36036"/>
    <cellStyle name="Percent 39 8 2" xfId="36037"/>
    <cellStyle name="Percent 39 8 2 2" xfId="36038"/>
    <cellStyle name="Percent 39 8 3" xfId="36039"/>
    <cellStyle name="Percent 39 8 3 2" xfId="36040"/>
    <cellStyle name="Percent 39 8 4" xfId="36041"/>
    <cellStyle name="Percent 39 8 4 2" xfId="36042"/>
    <cellStyle name="Percent 39 8 5" xfId="36043"/>
    <cellStyle name="Percent 39 9" xfId="36044"/>
    <cellStyle name="Percent 39 9 2" xfId="36045"/>
    <cellStyle name="Percent 4" xfId="36046"/>
    <cellStyle name="Percent 4 10" xfId="57472"/>
    <cellStyle name="Percent 4 2" xfId="36047"/>
    <cellStyle name="Percent 4 2 2" xfId="36048"/>
    <cellStyle name="Percent 4 2 2 2" xfId="36049"/>
    <cellStyle name="Percent 4 2 2 2 2" xfId="36050"/>
    <cellStyle name="Percent 4 2 2 2 2 2" xfId="57473"/>
    <cellStyle name="Percent 4 2 2 2 3" xfId="36051"/>
    <cellStyle name="Percent 4 2 2 2 3 2" xfId="57474"/>
    <cellStyle name="Percent 4 2 2 2 4" xfId="57475"/>
    <cellStyle name="Percent 4 2 2 2 5" xfId="57476"/>
    <cellStyle name="Percent 4 2 2 2 6" xfId="57477"/>
    <cellStyle name="Percent 4 2 2 3" xfId="36052"/>
    <cellStyle name="Percent 4 2 2 3 2" xfId="36053"/>
    <cellStyle name="Percent 4 2 2 3 2 2" xfId="57478"/>
    <cellStyle name="Percent 4 2 2 3 3" xfId="36054"/>
    <cellStyle name="Percent 4 2 2 3 3 2" xfId="57479"/>
    <cellStyle name="Percent 4 2 2 3 4" xfId="57480"/>
    <cellStyle name="Percent 4 2 2 3 5" xfId="57481"/>
    <cellStyle name="Percent 4 2 2 3 6" xfId="57482"/>
    <cellStyle name="Percent 4 2 2 4" xfId="36055"/>
    <cellStyle name="Percent 4 2 2 4 2" xfId="36056"/>
    <cellStyle name="Percent 4 2 2 4 2 2" xfId="57483"/>
    <cellStyle name="Percent 4 2 2 4 3" xfId="57484"/>
    <cellStyle name="Percent 4 2 2 5" xfId="36057"/>
    <cellStyle name="Percent 4 2 2 5 2" xfId="36058"/>
    <cellStyle name="Percent 4 2 2 5 2 2" xfId="57485"/>
    <cellStyle name="Percent 4 2 2 5 3" xfId="57486"/>
    <cellStyle name="Percent 4 2 2 6" xfId="36059"/>
    <cellStyle name="Percent 4 2 2 6 2" xfId="57487"/>
    <cellStyle name="Percent 4 2 2 7" xfId="57488"/>
    <cellStyle name="Percent 4 2 3" xfId="36060"/>
    <cellStyle name="Percent 4 2 3 2" xfId="36061"/>
    <cellStyle name="Percent 4 2 3 2 2" xfId="36062"/>
    <cellStyle name="Percent 4 2 3 2 2 2" xfId="57489"/>
    <cellStyle name="Percent 4 2 3 2 3" xfId="36063"/>
    <cellStyle name="Percent 4 2 3 2 3 2" xfId="57490"/>
    <cellStyle name="Percent 4 2 3 2 4" xfId="57491"/>
    <cellStyle name="Percent 4 2 3 2 5" xfId="57492"/>
    <cellStyle name="Percent 4 2 3 2 6" xfId="57493"/>
    <cellStyle name="Percent 4 2 3 3" xfId="36064"/>
    <cellStyle name="Percent 4 2 3 3 2" xfId="36065"/>
    <cellStyle name="Percent 4 2 3 3 2 2" xfId="57494"/>
    <cellStyle name="Percent 4 2 3 3 3" xfId="36066"/>
    <cellStyle name="Percent 4 2 3 3 3 2" xfId="57495"/>
    <cellStyle name="Percent 4 2 3 3 4" xfId="57496"/>
    <cellStyle name="Percent 4 2 3 3 5" xfId="57497"/>
    <cellStyle name="Percent 4 2 3 3 6" xfId="57498"/>
    <cellStyle name="Percent 4 2 3 4" xfId="36067"/>
    <cellStyle name="Percent 4 2 3 4 2" xfId="36068"/>
    <cellStyle name="Percent 4 2 3 4 2 2" xfId="57499"/>
    <cellStyle name="Percent 4 2 3 4 3" xfId="57500"/>
    <cellStyle name="Percent 4 2 3 5" xfId="36069"/>
    <cellStyle name="Percent 4 2 3 5 2" xfId="36070"/>
    <cellStyle name="Percent 4 2 3 5 2 2" xfId="57501"/>
    <cellStyle name="Percent 4 2 3 5 3" xfId="57502"/>
    <cellStyle name="Percent 4 2 3 6" xfId="36071"/>
    <cellStyle name="Percent 4 2 3 6 2" xfId="57503"/>
    <cellStyle name="Percent 4 2 3 7" xfId="57504"/>
    <cellStyle name="Percent 4 2 4" xfId="36072"/>
    <cellStyle name="Percent 4 2 4 2" xfId="36073"/>
    <cellStyle name="Percent 4 2 4 2 2" xfId="57505"/>
    <cellStyle name="Percent 4 2 4 3" xfId="36074"/>
    <cellStyle name="Percent 4 2 4 3 2" xfId="57506"/>
    <cellStyle name="Percent 4 2 4 4" xfId="57507"/>
    <cellStyle name="Percent 4 2 4 5" xfId="57508"/>
    <cellStyle name="Percent 4 2 4 6" xfId="57509"/>
    <cellStyle name="Percent 4 2 5" xfId="36075"/>
    <cellStyle name="Percent 4 2 5 2" xfId="36076"/>
    <cellStyle name="Percent 4 2 5 2 2" xfId="57510"/>
    <cellStyle name="Percent 4 2 5 3" xfId="36077"/>
    <cellStyle name="Percent 4 2 5 3 2" xfId="57511"/>
    <cellStyle name="Percent 4 2 5 4" xfId="57512"/>
    <cellStyle name="Percent 4 2 5 5" xfId="57513"/>
    <cellStyle name="Percent 4 2 5 6" xfId="57514"/>
    <cellStyle name="Percent 4 2 6" xfId="36078"/>
    <cellStyle name="Percent 4 2 6 2" xfId="36079"/>
    <cellStyle name="Percent 4 2 6 2 2" xfId="57515"/>
    <cellStyle name="Percent 4 2 6 3" xfId="57516"/>
    <cellStyle name="Percent 4 2 7" xfId="36080"/>
    <cellStyle name="Percent 4 2 7 2" xfId="36081"/>
    <cellStyle name="Percent 4 2 7 2 2" xfId="57517"/>
    <cellStyle name="Percent 4 2 7 3" xfId="57518"/>
    <cellStyle name="Percent 4 2 8" xfId="36082"/>
    <cellStyle name="Percent 4 2 8 2" xfId="57519"/>
    <cellStyle name="Percent 4 2 9" xfId="36083"/>
    <cellStyle name="Percent 4 3" xfId="36084"/>
    <cellStyle name="Percent 4 3 2" xfId="36085"/>
    <cellStyle name="Percent 4 3 2 2" xfId="36086"/>
    <cellStyle name="Percent 4 3 2 2 2" xfId="57520"/>
    <cellStyle name="Percent 4 3 2 3" xfId="57521"/>
    <cellStyle name="Percent 4 3 3" xfId="36087"/>
    <cellStyle name="Percent 4 3 3 2" xfId="57522"/>
    <cellStyle name="Percent 4 3 4" xfId="36088"/>
    <cellStyle name="Percent 4 3 5" xfId="36089"/>
    <cellStyle name="Percent 4 3 5 2" xfId="57523"/>
    <cellStyle name="Percent 4 3 6" xfId="36090"/>
    <cellStyle name="Percent 4 3 6 2" xfId="57524"/>
    <cellStyle name="Percent 4 3 7" xfId="57525"/>
    <cellStyle name="Percent 4 3 8" xfId="57526"/>
    <cellStyle name="Percent 4 4" xfId="36091"/>
    <cellStyle name="Percent 4 4 2" xfId="36092"/>
    <cellStyle name="Percent 4 4 2 2" xfId="57527"/>
    <cellStyle name="Percent 4 4 3" xfId="36093"/>
    <cellStyle name="Percent 4 4 3 2" xfId="57528"/>
    <cellStyle name="Percent 4 4 4" xfId="57529"/>
    <cellStyle name="Percent 4 4 5" xfId="57530"/>
    <cellStyle name="Percent 4 4 6" xfId="57531"/>
    <cellStyle name="Percent 4 5" xfId="36094"/>
    <cellStyle name="Percent 4 5 2" xfId="36095"/>
    <cellStyle name="Percent 4 5 2 2" xfId="57532"/>
    <cellStyle name="Percent 4 5 3" xfId="57533"/>
    <cellStyle name="Percent 4 6" xfId="36096"/>
    <cellStyle name="Percent 4 6 2" xfId="36097"/>
    <cellStyle name="Percent 4 6 2 2" xfId="57534"/>
    <cellStyle name="Percent 4 6 3" xfId="57535"/>
    <cellStyle name="Percent 4 7" xfId="36098"/>
    <cellStyle name="Percent 4 7 2" xfId="57536"/>
    <cellStyle name="Percent 4 8" xfId="36099"/>
    <cellStyle name="Percent 4 9" xfId="57537"/>
    <cellStyle name="Percent 40" xfId="36100"/>
    <cellStyle name="Percent 40 10" xfId="36101"/>
    <cellStyle name="Percent 40 10 2" xfId="36102"/>
    <cellStyle name="Percent 40 11" xfId="36103"/>
    <cellStyle name="Percent 40 11 2" xfId="36104"/>
    <cellStyle name="Percent 40 12" xfId="36105"/>
    <cellStyle name="Percent 40 2" xfId="36106"/>
    <cellStyle name="Percent 40 2 2" xfId="36107"/>
    <cellStyle name="Percent 40 2 2 2" xfId="36108"/>
    <cellStyle name="Percent 40 2 2 2 2" xfId="57538"/>
    <cellStyle name="Percent 40 2 2 3" xfId="57539"/>
    <cellStyle name="Percent 40 2 3" xfId="36109"/>
    <cellStyle name="Percent 40 2 3 2" xfId="57540"/>
    <cellStyle name="Percent 40 2 4" xfId="36110"/>
    <cellStyle name="Percent 40 2 4 2" xfId="57541"/>
    <cellStyle name="Percent 40 2 5" xfId="57542"/>
    <cellStyle name="Percent 40 2 6" xfId="57543"/>
    <cellStyle name="Percent 40 2 7" xfId="57544"/>
    <cellStyle name="Percent 40 3" xfId="36111"/>
    <cellStyle name="Percent 40 3 2" xfId="36112"/>
    <cellStyle name="Percent 40 3 2 2" xfId="36113"/>
    <cellStyle name="Percent 40 3 2 2 2" xfId="36114"/>
    <cellStyle name="Percent 40 3 2 2 2 2" xfId="57545"/>
    <cellStyle name="Percent 40 3 2 2 3" xfId="57546"/>
    <cellStyle name="Percent 40 3 2 3" xfId="36115"/>
    <cellStyle name="Percent 40 3 2 3 2" xfId="57547"/>
    <cellStyle name="Percent 40 3 2 4" xfId="57548"/>
    <cellStyle name="Percent 40 3 3" xfId="36116"/>
    <cellStyle name="Percent 40 3 3 2" xfId="36117"/>
    <cellStyle name="Percent 40 3 3 2 2" xfId="57549"/>
    <cellStyle name="Percent 40 3 3 3" xfId="57550"/>
    <cellStyle name="Percent 40 3 4" xfId="36118"/>
    <cellStyle name="Percent 40 3 4 2" xfId="57551"/>
    <cellStyle name="Percent 40 3 5" xfId="36119"/>
    <cellStyle name="Percent 40 3 5 2" xfId="57552"/>
    <cellStyle name="Percent 40 3 6" xfId="57553"/>
    <cellStyle name="Percent 40 3 7" xfId="57554"/>
    <cellStyle name="Percent 40 3 8" xfId="57555"/>
    <cellStyle name="Percent 40 4" xfId="36120"/>
    <cellStyle name="Percent 40 4 2" xfId="36121"/>
    <cellStyle name="Percent 40 4 2 2" xfId="57556"/>
    <cellStyle name="Percent 40 4 3" xfId="57557"/>
    <cellStyle name="Percent 40 5" xfId="36122"/>
    <cellStyle name="Percent 40 5 2" xfId="57558"/>
    <cellStyle name="Percent 40 6" xfId="36123"/>
    <cellStyle name="Percent 40 6 2" xfId="57559"/>
    <cellStyle name="Percent 40 7" xfId="36124"/>
    <cellStyle name="Percent 40 7 2" xfId="36125"/>
    <cellStyle name="Percent 40 7 2 2" xfId="36126"/>
    <cellStyle name="Percent 40 7 2 2 2" xfId="36127"/>
    <cellStyle name="Percent 40 7 2 3" xfId="36128"/>
    <cellStyle name="Percent 40 7 2 3 2" xfId="36129"/>
    <cellStyle name="Percent 40 7 2 4" xfId="36130"/>
    <cellStyle name="Percent 40 7 2 4 2" xfId="36131"/>
    <cellStyle name="Percent 40 7 2 5" xfId="36132"/>
    <cellStyle name="Percent 40 7 3" xfId="36133"/>
    <cellStyle name="Percent 40 7 3 2" xfId="36134"/>
    <cellStyle name="Percent 40 7 4" xfId="36135"/>
    <cellStyle name="Percent 40 7 4 2" xfId="36136"/>
    <cellStyle name="Percent 40 7 5" xfId="36137"/>
    <cellStyle name="Percent 40 7 5 2" xfId="36138"/>
    <cellStyle name="Percent 40 7 6" xfId="36139"/>
    <cellStyle name="Percent 40 8" xfId="36140"/>
    <cellStyle name="Percent 40 8 2" xfId="36141"/>
    <cellStyle name="Percent 40 8 2 2" xfId="36142"/>
    <cellStyle name="Percent 40 8 3" xfId="36143"/>
    <cellStyle name="Percent 40 8 3 2" xfId="36144"/>
    <cellStyle name="Percent 40 8 4" xfId="36145"/>
    <cellStyle name="Percent 40 8 4 2" xfId="36146"/>
    <cellStyle name="Percent 40 8 5" xfId="36147"/>
    <cellStyle name="Percent 40 9" xfId="36148"/>
    <cellStyle name="Percent 40 9 2" xfId="36149"/>
    <cellStyle name="Percent 41" xfId="36150"/>
    <cellStyle name="Percent 41 10" xfId="36151"/>
    <cellStyle name="Percent 41 10 2" xfId="36152"/>
    <cellStyle name="Percent 41 11" xfId="36153"/>
    <cellStyle name="Percent 41 11 2" xfId="36154"/>
    <cellStyle name="Percent 41 12" xfId="36155"/>
    <cellStyle name="Percent 41 2" xfId="36156"/>
    <cellStyle name="Percent 41 2 2" xfId="36157"/>
    <cellStyle name="Percent 41 2 2 2" xfId="36158"/>
    <cellStyle name="Percent 41 2 2 2 2" xfId="57560"/>
    <cellStyle name="Percent 41 2 2 3" xfId="57561"/>
    <cellStyle name="Percent 41 2 3" xfId="36159"/>
    <cellStyle name="Percent 41 2 3 2" xfId="57562"/>
    <cellStyle name="Percent 41 2 4" xfId="36160"/>
    <cellStyle name="Percent 41 2 4 2" xfId="57563"/>
    <cellStyle name="Percent 41 2 5" xfId="57564"/>
    <cellStyle name="Percent 41 2 6" xfId="57565"/>
    <cellStyle name="Percent 41 2 7" xfId="57566"/>
    <cellStyle name="Percent 41 3" xfId="36161"/>
    <cellStyle name="Percent 41 3 2" xfId="36162"/>
    <cellStyle name="Percent 41 3 2 2" xfId="36163"/>
    <cellStyle name="Percent 41 3 2 2 2" xfId="36164"/>
    <cellStyle name="Percent 41 3 2 2 2 2" xfId="57567"/>
    <cellStyle name="Percent 41 3 2 2 3" xfId="57568"/>
    <cellStyle name="Percent 41 3 2 3" xfId="36165"/>
    <cellStyle name="Percent 41 3 2 3 2" xfId="57569"/>
    <cellStyle name="Percent 41 3 2 4" xfId="57570"/>
    <cellStyle name="Percent 41 3 3" xfId="36166"/>
    <cellStyle name="Percent 41 3 3 2" xfId="36167"/>
    <cellStyle name="Percent 41 3 3 2 2" xfId="57571"/>
    <cellStyle name="Percent 41 3 3 3" xfId="57572"/>
    <cellStyle name="Percent 41 3 4" xfId="36168"/>
    <cellStyle name="Percent 41 3 4 2" xfId="57573"/>
    <cellStyle name="Percent 41 3 5" xfId="36169"/>
    <cellStyle name="Percent 41 3 5 2" xfId="57574"/>
    <cellStyle name="Percent 41 3 6" xfId="57575"/>
    <cellStyle name="Percent 41 3 7" xfId="57576"/>
    <cellStyle name="Percent 41 3 8" xfId="57577"/>
    <cellStyle name="Percent 41 4" xfId="36170"/>
    <cellStyle name="Percent 41 4 2" xfId="36171"/>
    <cellStyle name="Percent 41 4 2 2" xfId="57578"/>
    <cellStyle name="Percent 41 4 3" xfId="57579"/>
    <cellStyle name="Percent 41 5" xfId="36172"/>
    <cellStyle name="Percent 41 5 2" xfId="57580"/>
    <cellStyle name="Percent 41 6" xfId="36173"/>
    <cellStyle name="Percent 41 6 2" xfId="57581"/>
    <cellStyle name="Percent 41 7" xfId="36174"/>
    <cellStyle name="Percent 41 7 2" xfId="36175"/>
    <cellStyle name="Percent 41 7 2 2" xfId="36176"/>
    <cellStyle name="Percent 41 7 2 2 2" xfId="36177"/>
    <cellStyle name="Percent 41 7 2 3" xfId="36178"/>
    <cellStyle name="Percent 41 7 2 3 2" xfId="36179"/>
    <cellStyle name="Percent 41 7 2 4" xfId="36180"/>
    <cellStyle name="Percent 41 7 2 4 2" xfId="36181"/>
    <cellStyle name="Percent 41 7 2 5" xfId="36182"/>
    <cellStyle name="Percent 41 7 3" xfId="36183"/>
    <cellStyle name="Percent 41 7 3 2" xfId="36184"/>
    <cellStyle name="Percent 41 7 4" xfId="36185"/>
    <cellStyle name="Percent 41 7 4 2" xfId="36186"/>
    <cellStyle name="Percent 41 7 5" xfId="36187"/>
    <cellStyle name="Percent 41 7 5 2" xfId="36188"/>
    <cellStyle name="Percent 41 7 6" xfId="36189"/>
    <cellStyle name="Percent 41 8" xfId="36190"/>
    <cellStyle name="Percent 41 8 2" xfId="36191"/>
    <cellStyle name="Percent 41 8 2 2" xfId="36192"/>
    <cellStyle name="Percent 41 8 3" xfId="36193"/>
    <cellStyle name="Percent 41 8 3 2" xfId="36194"/>
    <cellStyle name="Percent 41 8 4" xfId="36195"/>
    <cellStyle name="Percent 41 8 4 2" xfId="36196"/>
    <cellStyle name="Percent 41 8 5" xfId="36197"/>
    <cellStyle name="Percent 41 9" xfId="36198"/>
    <cellStyle name="Percent 41 9 2" xfId="36199"/>
    <cellStyle name="Percent 42" xfId="36200"/>
    <cellStyle name="Percent 42 2" xfId="36201"/>
    <cellStyle name="Percent 42 2 2" xfId="36202"/>
    <cellStyle name="Percent 42 2 2 2" xfId="36203"/>
    <cellStyle name="Percent 42 2 2 2 2" xfId="57582"/>
    <cellStyle name="Percent 42 2 2 3" xfId="57583"/>
    <cellStyle name="Percent 42 2 3" xfId="36204"/>
    <cellStyle name="Percent 42 2 3 2" xfId="57584"/>
    <cellStyle name="Percent 42 2 4" xfId="36205"/>
    <cellStyle name="Percent 42 2 4 2" xfId="57585"/>
    <cellStyle name="Percent 42 2 5" xfId="57586"/>
    <cellStyle name="Percent 42 2 6" xfId="57587"/>
    <cellStyle name="Percent 42 2 7" xfId="57588"/>
    <cellStyle name="Percent 42 3" xfId="36206"/>
    <cellStyle name="Percent 42 3 2" xfId="36207"/>
    <cellStyle name="Percent 42 3 2 2" xfId="36208"/>
    <cellStyle name="Percent 42 3 2 2 2" xfId="36209"/>
    <cellStyle name="Percent 42 3 2 2 2 2" xfId="57589"/>
    <cellStyle name="Percent 42 3 2 2 3" xfId="57590"/>
    <cellStyle name="Percent 42 3 2 3" xfId="36210"/>
    <cellStyle name="Percent 42 3 2 3 2" xfId="57591"/>
    <cellStyle name="Percent 42 3 2 4" xfId="57592"/>
    <cellStyle name="Percent 42 3 3" xfId="36211"/>
    <cellStyle name="Percent 42 3 3 2" xfId="36212"/>
    <cellStyle name="Percent 42 3 3 2 2" xfId="57593"/>
    <cellStyle name="Percent 42 3 3 3" xfId="57594"/>
    <cellStyle name="Percent 42 3 4" xfId="36213"/>
    <cellStyle name="Percent 42 3 4 2" xfId="57595"/>
    <cellStyle name="Percent 42 3 5" xfId="36214"/>
    <cellStyle name="Percent 42 3 5 2" xfId="57596"/>
    <cellStyle name="Percent 42 3 6" xfId="57597"/>
    <cellStyle name="Percent 42 3 7" xfId="57598"/>
    <cellStyle name="Percent 42 3 8" xfId="57599"/>
    <cellStyle name="Percent 42 4" xfId="36215"/>
    <cellStyle name="Percent 42 4 2" xfId="36216"/>
    <cellStyle name="Percent 42 4 2 2" xfId="36217"/>
    <cellStyle name="Percent 42 4 2 2 2" xfId="36218"/>
    <cellStyle name="Percent 42 4 2 3" xfId="36219"/>
    <cellStyle name="Percent 42 4 2 3 2" xfId="36220"/>
    <cellStyle name="Percent 42 4 2 4" xfId="36221"/>
    <cellStyle name="Percent 42 4 2 4 2" xfId="36222"/>
    <cellStyle name="Percent 42 4 2 5" xfId="36223"/>
    <cellStyle name="Percent 42 4 3" xfId="36224"/>
    <cellStyle name="Percent 42 4 3 2" xfId="36225"/>
    <cellStyle name="Percent 42 4 4" xfId="36226"/>
    <cellStyle name="Percent 42 4 4 2" xfId="36227"/>
    <cellStyle name="Percent 42 4 5" xfId="36228"/>
    <cellStyle name="Percent 42 4 5 2" xfId="36229"/>
    <cellStyle name="Percent 42 4 6" xfId="36230"/>
    <cellStyle name="Percent 42 5" xfId="36231"/>
    <cellStyle name="Percent 42 5 2" xfId="36232"/>
    <cellStyle name="Percent 42 5 2 2" xfId="36233"/>
    <cellStyle name="Percent 42 5 3" xfId="36234"/>
    <cellStyle name="Percent 42 5 3 2" xfId="36235"/>
    <cellStyle name="Percent 42 5 4" xfId="36236"/>
    <cellStyle name="Percent 42 5 4 2" xfId="36237"/>
    <cellStyle name="Percent 42 5 5" xfId="36238"/>
    <cellStyle name="Percent 42 6" xfId="36239"/>
    <cellStyle name="Percent 42 6 2" xfId="36240"/>
    <cellStyle name="Percent 42 7" xfId="36241"/>
    <cellStyle name="Percent 42 7 2" xfId="36242"/>
    <cellStyle name="Percent 42 8" xfId="36243"/>
    <cellStyle name="Percent 42 8 2" xfId="36244"/>
    <cellStyle name="Percent 42 9" xfId="36245"/>
    <cellStyle name="Percent 43" xfId="36246"/>
    <cellStyle name="Percent 43 2" xfId="36247"/>
    <cellStyle name="Percent 43 2 2" xfId="36248"/>
    <cellStyle name="Percent 43 2 2 2" xfId="36249"/>
    <cellStyle name="Percent 43 2 2 2 2" xfId="57600"/>
    <cellStyle name="Percent 43 2 2 3" xfId="57601"/>
    <cellStyle name="Percent 43 2 3" xfId="36250"/>
    <cellStyle name="Percent 43 2 3 2" xfId="57602"/>
    <cellStyle name="Percent 43 2 4" xfId="36251"/>
    <cellStyle name="Percent 43 2 4 2" xfId="57603"/>
    <cellStyle name="Percent 43 2 5" xfId="57604"/>
    <cellStyle name="Percent 43 2 6" xfId="57605"/>
    <cellStyle name="Percent 43 2 7" xfId="57606"/>
    <cellStyle name="Percent 43 3" xfId="36252"/>
    <cellStyle name="Percent 43 3 2" xfId="36253"/>
    <cellStyle name="Percent 43 3 2 2" xfId="36254"/>
    <cellStyle name="Percent 43 3 2 2 2" xfId="36255"/>
    <cellStyle name="Percent 43 3 2 2 2 2" xfId="57607"/>
    <cellStyle name="Percent 43 3 2 2 3" xfId="57608"/>
    <cellStyle name="Percent 43 3 2 3" xfId="36256"/>
    <cellStyle name="Percent 43 3 2 3 2" xfId="57609"/>
    <cellStyle name="Percent 43 3 2 4" xfId="57610"/>
    <cellStyle name="Percent 43 3 3" xfId="36257"/>
    <cellStyle name="Percent 43 3 3 2" xfId="36258"/>
    <cellStyle name="Percent 43 3 3 2 2" xfId="57611"/>
    <cellStyle name="Percent 43 3 3 3" xfId="57612"/>
    <cellStyle name="Percent 43 3 4" xfId="36259"/>
    <cellStyle name="Percent 43 3 4 2" xfId="57613"/>
    <cellStyle name="Percent 43 3 5" xfId="36260"/>
    <cellStyle name="Percent 43 3 5 2" xfId="57614"/>
    <cellStyle name="Percent 43 3 6" xfId="57615"/>
    <cellStyle name="Percent 43 3 7" xfId="57616"/>
    <cellStyle name="Percent 43 3 8" xfId="57617"/>
    <cellStyle name="Percent 43 4" xfId="36261"/>
    <cellStyle name="Percent 43 4 2" xfId="36262"/>
    <cellStyle name="Percent 43 4 2 2" xfId="36263"/>
    <cellStyle name="Percent 43 4 2 2 2" xfId="36264"/>
    <cellStyle name="Percent 43 4 2 3" xfId="36265"/>
    <cellStyle name="Percent 43 4 2 3 2" xfId="36266"/>
    <cellStyle name="Percent 43 4 2 4" xfId="36267"/>
    <cellStyle name="Percent 43 4 2 4 2" xfId="36268"/>
    <cellStyle name="Percent 43 4 2 5" xfId="36269"/>
    <cellStyle name="Percent 43 4 3" xfId="36270"/>
    <cellStyle name="Percent 43 4 3 2" xfId="36271"/>
    <cellStyle name="Percent 43 4 4" xfId="36272"/>
    <cellStyle name="Percent 43 4 4 2" xfId="36273"/>
    <cellStyle name="Percent 43 4 5" xfId="36274"/>
    <cellStyle name="Percent 43 4 5 2" xfId="36275"/>
    <cellStyle name="Percent 43 4 6" xfId="36276"/>
    <cellStyle name="Percent 43 5" xfId="36277"/>
    <cellStyle name="Percent 43 5 2" xfId="36278"/>
    <cellStyle name="Percent 43 5 2 2" xfId="36279"/>
    <cellStyle name="Percent 43 5 3" xfId="36280"/>
    <cellStyle name="Percent 43 5 3 2" xfId="36281"/>
    <cellStyle name="Percent 43 5 4" xfId="36282"/>
    <cellStyle name="Percent 43 5 4 2" xfId="36283"/>
    <cellStyle name="Percent 43 5 5" xfId="36284"/>
    <cellStyle name="Percent 43 6" xfId="36285"/>
    <cellStyle name="Percent 43 6 2" xfId="36286"/>
    <cellStyle name="Percent 43 7" xfId="36287"/>
    <cellStyle name="Percent 43 7 2" xfId="36288"/>
    <cellStyle name="Percent 43 8" xfId="36289"/>
    <cellStyle name="Percent 43 8 2" xfId="36290"/>
    <cellStyle name="Percent 43 9" xfId="36291"/>
    <cellStyle name="Percent 44" xfId="36292"/>
    <cellStyle name="Percent 44 2" xfId="36293"/>
    <cellStyle name="Percent 44 2 2" xfId="36294"/>
    <cellStyle name="Percent 44 2 2 2" xfId="36295"/>
    <cellStyle name="Percent 44 2 2 2 2" xfId="57618"/>
    <cellStyle name="Percent 44 2 2 3" xfId="57619"/>
    <cellStyle name="Percent 44 2 3" xfId="36296"/>
    <cellStyle name="Percent 44 2 3 2" xfId="57620"/>
    <cellStyle name="Percent 44 2 4" xfId="36297"/>
    <cellStyle name="Percent 44 2 5" xfId="36298"/>
    <cellStyle name="Percent 44 2 5 2" xfId="57621"/>
    <cellStyle name="Percent 44 2 6" xfId="36299"/>
    <cellStyle name="Percent 44 2 6 2" xfId="57622"/>
    <cellStyle name="Percent 44 2 7" xfId="57623"/>
    <cellStyle name="Percent 44 2 8" xfId="57624"/>
    <cellStyle name="Percent 44 3" xfId="36300"/>
    <cellStyle name="Percent 44 3 2" xfId="36301"/>
    <cellStyle name="Percent 44 3 2 2" xfId="36302"/>
    <cellStyle name="Percent 44 3 2 2 2" xfId="36303"/>
    <cellStyle name="Percent 44 3 2 2 2 2" xfId="57625"/>
    <cellStyle name="Percent 44 3 2 2 3" xfId="57626"/>
    <cellStyle name="Percent 44 3 2 3" xfId="36304"/>
    <cellStyle name="Percent 44 3 2 3 2" xfId="57627"/>
    <cellStyle name="Percent 44 3 2 4" xfId="57628"/>
    <cellStyle name="Percent 44 3 3" xfId="36305"/>
    <cellStyle name="Percent 44 3 3 2" xfId="36306"/>
    <cellStyle name="Percent 44 3 3 2 2" xfId="57629"/>
    <cellStyle name="Percent 44 3 3 3" xfId="57630"/>
    <cellStyle name="Percent 44 3 4" xfId="36307"/>
    <cellStyle name="Percent 44 3 4 2" xfId="57631"/>
    <cellStyle name="Percent 44 3 5" xfId="36308"/>
    <cellStyle name="Percent 44 3 5 2" xfId="57632"/>
    <cellStyle name="Percent 44 3 6" xfId="57633"/>
    <cellStyle name="Percent 44 3 7" xfId="57634"/>
    <cellStyle name="Percent 44 3 8" xfId="57635"/>
    <cellStyle name="Percent 44 4" xfId="36309"/>
    <cellStyle name="Percent 44 4 2" xfId="36310"/>
    <cellStyle name="Percent 44 4 2 2" xfId="36311"/>
    <cellStyle name="Percent 44 4 2 2 2" xfId="36312"/>
    <cellStyle name="Percent 44 4 2 3" xfId="36313"/>
    <cellStyle name="Percent 44 4 2 3 2" xfId="36314"/>
    <cellStyle name="Percent 44 4 2 4" xfId="36315"/>
    <cellStyle name="Percent 44 4 2 4 2" xfId="36316"/>
    <cellStyle name="Percent 44 4 2 5" xfId="36317"/>
    <cellStyle name="Percent 44 4 3" xfId="36318"/>
    <cellStyle name="Percent 44 4 3 2" xfId="36319"/>
    <cellStyle name="Percent 44 4 4" xfId="36320"/>
    <cellStyle name="Percent 44 4 4 2" xfId="36321"/>
    <cellStyle name="Percent 44 4 5" xfId="36322"/>
    <cellStyle name="Percent 44 4 5 2" xfId="36323"/>
    <cellStyle name="Percent 44 4 6" xfId="36324"/>
    <cellStyle name="Percent 44 5" xfId="36325"/>
    <cellStyle name="Percent 44 5 2" xfId="36326"/>
    <cellStyle name="Percent 44 5 2 2" xfId="36327"/>
    <cellStyle name="Percent 44 5 3" xfId="36328"/>
    <cellStyle name="Percent 44 5 3 2" xfId="36329"/>
    <cellStyle name="Percent 44 5 4" xfId="36330"/>
    <cellStyle name="Percent 44 5 4 2" xfId="36331"/>
    <cellStyle name="Percent 44 5 5" xfId="36332"/>
    <cellStyle name="Percent 44 6" xfId="36333"/>
    <cellStyle name="Percent 44 6 2" xfId="36334"/>
    <cellStyle name="Percent 44 7" xfId="36335"/>
    <cellStyle name="Percent 44 7 2" xfId="36336"/>
    <cellStyle name="Percent 44 8" xfId="36337"/>
    <cellStyle name="Percent 44 8 2" xfId="36338"/>
    <cellStyle name="Percent 44 9" xfId="36339"/>
    <cellStyle name="Percent 45" xfId="36340"/>
    <cellStyle name="Percent 45 10" xfId="36341"/>
    <cellStyle name="Percent 45 2" xfId="36342"/>
    <cellStyle name="Percent 45 2 2" xfId="36343"/>
    <cellStyle name="Percent 45 2 2 2" xfId="36344"/>
    <cellStyle name="Percent 45 2 2 2 2" xfId="57636"/>
    <cellStyle name="Percent 45 2 2 3" xfId="57637"/>
    <cellStyle name="Percent 45 2 3" xfId="36345"/>
    <cellStyle name="Percent 45 2 3 2" xfId="57638"/>
    <cellStyle name="Percent 45 2 4" xfId="36346"/>
    <cellStyle name="Percent 45 2 4 2" xfId="57639"/>
    <cellStyle name="Percent 45 2 5" xfId="57640"/>
    <cellStyle name="Percent 45 2 6" xfId="57641"/>
    <cellStyle name="Percent 45 2 7" xfId="57642"/>
    <cellStyle name="Percent 45 3" xfId="36347"/>
    <cellStyle name="Percent 45 3 2" xfId="36348"/>
    <cellStyle name="Percent 45 3 2 2" xfId="36349"/>
    <cellStyle name="Percent 45 3 2 2 2" xfId="36350"/>
    <cellStyle name="Percent 45 3 2 2 2 2" xfId="57643"/>
    <cellStyle name="Percent 45 3 2 2 3" xfId="57644"/>
    <cellStyle name="Percent 45 3 2 3" xfId="36351"/>
    <cellStyle name="Percent 45 3 2 3 2" xfId="57645"/>
    <cellStyle name="Percent 45 3 2 4" xfId="57646"/>
    <cellStyle name="Percent 45 3 3" xfId="36352"/>
    <cellStyle name="Percent 45 3 3 2" xfId="36353"/>
    <cellStyle name="Percent 45 3 3 2 2" xfId="57647"/>
    <cellStyle name="Percent 45 3 3 3" xfId="57648"/>
    <cellStyle name="Percent 45 3 4" xfId="36354"/>
    <cellStyle name="Percent 45 3 4 2" xfId="57649"/>
    <cellStyle name="Percent 45 3 5" xfId="36355"/>
    <cellStyle name="Percent 45 3 5 2" xfId="57650"/>
    <cellStyle name="Percent 45 3 6" xfId="57651"/>
    <cellStyle name="Percent 45 3 7" xfId="57652"/>
    <cellStyle name="Percent 45 3 8" xfId="57653"/>
    <cellStyle name="Percent 45 4" xfId="36356"/>
    <cellStyle name="Percent 45 4 2" xfId="36357"/>
    <cellStyle name="Percent 45 4 2 2" xfId="57654"/>
    <cellStyle name="Percent 45 4 3" xfId="57655"/>
    <cellStyle name="Percent 45 5" xfId="36358"/>
    <cellStyle name="Percent 45 5 2" xfId="36359"/>
    <cellStyle name="Percent 45 5 2 2" xfId="36360"/>
    <cellStyle name="Percent 45 5 2 2 2" xfId="36361"/>
    <cellStyle name="Percent 45 5 2 3" xfId="36362"/>
    <cellStyle name="Percent 45 5 2 3 2" xfId="36363"/>
    <cellStyle name="Percent 45 5 2 4" xfId="36364"/>
    <cellStyle name="Percent 45 5 2 4 2" xfId="36365"/>
    <cellStyle name="Percent 45 5 2 5" xfId="36366"/>
    <cellStyle name="Percent 45 5 3" xfId="36367"/>
    <cellStyle name="Percent 45 5 3 2" xfId="36368"/>
    <cellStyle name="Percent 45 5 4" xfId="36369"/>
    <cellStyle name="Percent 45 5 4 2" xfId="36370"/>
    <cellStyle name="Percent 45 5 5" xfId="36371"/>
    <cellStyle name="Percent 45 5 5 2" xfId="36372"/>
    <cellStyle name="Percent 45 5 6" xfId="36373"/>
    <cellStyle name="Percent 45 6" xfId="36374"/>
    <cellStyle name="Percent 45 6 2" xfId="36375"/>
    <cellStyle name="Percent 45 6 2 2" xfId="36376"/>
    <cellStyle name="Percent 45 6 3" xfId="36377"/>
    <cellStyle name="Percent 45 6 3 2" xfId="36378"/>
    <cellStyle name="Percent 45 6 4" xfId="36379"/>
    <cellStyle name="Percent 45 6 4 2" xfId="36380"/>
    <cellStyle name="Percent 45 6 5" xfId="36381"/>
    <cellStyle name="Percent 45 7" xfId="36382"/>
    <cellStyle name="Percent 45 7 2" xfId="36383"/>
    <cellStyle name="Percent 45 8" xfId="36384"/>
    <cellStyle name="Percent 45 8 2" xfId="36385"/>
    <cellStyle name="Percent 45 9" xfId="36386"/>
    <cellStyle name="Percent 45 9 2" xfId="36387"/>
    <cellStyle name="Percent 46" xfId="36388"/>
    <cellStyle name="Percent 46 10" xfId="36389"/>
    <cellStyle name="Percent 46 2" xfId="36390"/>
    <cellStyle name="Percent 46 2 2" xfId="36391"/>
    <cellStyle name="Percent 46 2 2 2" xfId="36392"/>
    <cellStyle name="Percent 46 2 2 2 2" xfId="57656"/>
    <cellStyle name="Percent 46 2 2 3" xfId="36393"/>
    <cellStyle name="Percent 46 2 2 3 2" xfId="57657"/>
    <cellStyle name="Percent 46 2 2 4" xfId="57658"/>
    <cellStyle name="Percent 46 2 2 5" xfId="57659"/>
    <cellStyle name="Percent 46 2 2 6" xfId="57660"/>
    <cellStyle name="Percent 46 2 3" xfId="36394"/>
    <cellStyle name="Percent 46 2 3 2" xfId="36395"/>
    <cellStyle name="Percent 46 2 3 2 2" xfId="57661"/>
    <cellStyle name="Percent 46 2 3 3" xfId="36396"/>
    <cellStyle name="Percent 46 2 3 3 2" xfId="57662"/>
    <cellStyle name="Percent 46 2 3 4" xfId="57663"/>
    <cellStyle name="Percent 46 2 3 5" xfId="57664"/>
    <cellStyle name="Percent 46 2 3 6" xfId="57665"/>
    <cellStyle name="Percent 46 2 4" xfId="36397"/>
    <cellStyle name="Percent 46 2 4 2" xfId="36398"/>
    <cellStyle name="Percent 46 2 4 2 2" xfId="57666"/>
    <cellStyle name="Percent 46 2 4 3" xfId="57667"/>
    <cellStyle name="Percent 46 2 5" xfId="36399"/>
    <cellStyle name="Percent 46 2 5 2" xfId="57668"/>
    <cellStyle name="Percent 46 2 6" xfId="36400"/>
    <cellStyle name="Percent 46 2 6 2" xfId="57669"/>
    <cellStyle name="Percent 46 2 7" xfId="36401"/>
    <cellStyle name="Percent 46 2 7 2" xfId="57670"/>
    <cellStyle name="Percent 46 2 8" xfId="57671"/>
    <cellStyle name="Percent 46 3" xfId="36402"/>
    <cellStyle name="Percent 46 3 2" xfId="36403"/>
    <cellStyle name="Percent 46 3 2 2" xfId="57672"/>
    <cellStyle name="Percent 46 3 3" xfId="36404"/>
    <cellStyle name="Percent 46 3 4" xfId="36405"/>
    <cellStyle name="Percent 46 3 4 2" xfId="57673"/>
    <cellStyle name="Percent 46 3 5" xfId="36406"/>
    <cellStyle name="Percent 46 3 5 2" xfId="57674"/>
    <cellStyle name="Percent 46 3 6" xfId="57675"/>
    <cellStyle name="Percent 46 3 7" xfId="57676"/>
    <cellStyle name="Percent 46 4" xfId="36407"/>
    <cellStyle name="Percent 46 4 2" xfId="36408"/>
    <cellStyle name="Percent 46 4 2 2" xfId="57677"/>
    <cellStyle name="Percent 46 4 3" xfId="36409"/>
    <cellStyle name="Percent 46 4 3 2" xfId="57678"/>
    <cellStyle name="Percent 46 4 4" xfId="57679"/>
    <cellStyle name="Percent 46 4 5" xfId="57680"/>
    <cellStyle name="Percent 46 4 6" xfId="57681"/>
    <cellStyle name="Percent 46 5" xfId="36410"/>
    <cellStyle name="Percent 46 5 2" xfId="36411"/>
    <cellStyle name="Percent 46 5 2 2" xfId="36412"/>
    <cellStyle name="Percent 46 5 2 2 2" xfId="36413"/>
    <cellStyle name="Percent 46 5 2 3" xfId="36414"/>
    <cellStyle name="Percent 46 5 2 3 2" xfId="36415"/>
    <cellStyle name="Percent 46 5 2 4" xfId="36416"/>
    <cellStyle name="Percent 46 5 2 4 2" xfId="36417"/>
    <cellStyle name="Percent 46 5 2 5" xfId="36418"/>
    <cellStyle name="Percent 46 5 3" xfId="36419"/>
    <cellStyle name="Percent 46 5 3 2" xfId="36420"/>
    <cellStyle name="Percent 46 5 4" xfId="36421"/>
    <cellStyle name="Percent 46 5 4 2" xfId="36422"/>
    <cellStyle name="Percent 46 5 5" xfId="36423"/>
    <cellStyle name="Percent 46 5 5 2" xfId="36424"/>
    <cellStyle name="Percent 46 5 6" xfId="36425"/>
    <cellStyle name="Percent 46 6" xfId="36426"/>
    <cellStyle name="Percent 46 6 2" xfId="36427"/>
    <cellStyle name="Percent 46 6 2 2" xfId="36428"/>
    <cellStyle name="Percent 46 6 3" xfId="36429"/>
    <cellStyle name="Percent 46 6 3 2" xfId="36430"/>
    <cellStyle name="Percent 46 6 4" xfId="36431"/>
    <cellStyle name="Percent 46 6 4 2" xfId="36432"/>
    <cellStyle name="Percent 46 6 5" xfId="36433"/>
    <cellStyle name="Percent 46 7" xfId="36434"/>
    <cellStyle name="Percent 46 7 2" xfId="36435"/>
    <cellStyle name="Percent 46 8" xfId="36436"/>
    <cellStyle name="Percent 46 8 2" xfId="36437"/>
    <cellStyle name="Percent 46 9" xfId="36438"/>
    <cellStyle name="Percent 46 9 2" xfId="36439"/>
    <cellStyle name="Percent 47" xfId="36440"/>
    <cellStyle name="Percent 47 10" xfId="36441"/>
    <cellStyle name="Percent 47 2" xfId="36442"/>
    <cellStyle name="Percent 47 2 2" xfId="36443"/>
    <cellStyle name="Percent 47 2 2 2" xfId="36444"/>
    <cellStyle name="Percent 47 2 2 2 2" xfId="57682"/>
    <cellStyle name="Percent 47 2 2 3" xfId="36445"/>
    <cellStyle name="Percent 47 2 2 3 2" xfId="57683"/>
    <cellStyle name="Percent 47 2 2 4" xfId="57684"/>
    <cellStyle name="Percent 47 2 2 5" xfId="57685"/>
    <cellStyle name="Percent 47 2 2 6" xfId="57686"/>
    <cellStyle name="Percent 47 2 3" xfId="36446"/>
    <cellStyle name="Percent 47 2 3 2" xfId="36447"/>
    <cellStyle name="Percent 47 2 3 2 2" xfId="57687"/>
    <cellStyle name="Percent 47 2 3 3" xfId="36448"/>
    <cellStyle name="Percent 47 2 3 3 2" xfId="57688"/>
    <cellStyle name="Percent 47 2 3 4" xfId="57689"/>
    <cellStyle name="Percent 47 2 3 5" xfId="57690"/>
    <cellStyle name="Percent 47 2 3 6" xfId="57691"/>
    <cellStyle name="Percent 47 2 4" xfId="36449"/>
    <cellStyle name="Percent 47 2 4 2" xfId="36450"/>
    <cellStyle name="Percent 47 2 4 2 2" xfId="57692"/>
    <cellStyle name="Percent 47 2 4 3" xfId="57693"/>
    <cellStyle name="Percent 47 2 5" xfId="36451"/>
    <cellStyle name="Percent 47 2 5 2" xfId="57694"/>
    <cellStyle name="Percent 47 2 6" xfId="36452"/>
    <cellStyle name="Percent 47 2 6 2" xfId="57695"/>
    <cellStyle name="Percent 47 2 7" xfId="36453"/>
    <cellStyle name="Percent 47 2 7 2" xfId="57696"/>
    <cellStyle name="Percent 47 2 8" xfId="57697"/>
    <cellStyle name="Percent 47 3" xfId="36454"/>
    <cellStyle name="Percent 47 3 2" xfId="36455"/>
    <cellStyle name="Percent 47 3 2 2" xfId="57698"/>
    <cellStyle name="Percent 47 3 3" xfId="36456"/>
    <cellStyle name="Percent 47 3 4" xfId="36457"/>
    <cellStyle name="Percent 47 3 4 2" xfId="57699"/>
    <cellStyle name="Percent 47 3 5" xfId="36458"/>
    <cellStyle name="Percent 47 3 5 2" xfId="57700"/>
    <cellStyle name="Percent 47 3 6" xfId="57701"/>
    <cellStyle name="Percent 47 3 7" xfId="57702"/>
    <cellStyle name="Percent 47 4" xfId="36459"/>
    <cellStyle name="Percent 47 4 2" xfId="36460"/>
    <cellStyle name="Percent 47 4 2 2" xfId="57703"/>
    <cellStyle name="Percent 47 4 3" xfId="36461"/>
    <cellStyle name="Percent 47 4 3 2" xfId="57704"/>
    <cellStyle name="Percent 47 4 4" xfId="57705"/>
    <cellStyle name="Percent 47 4 5" xfId="57706"/>
    <cellStyle name="Percent 47 4 6" xfId="57707"/>
    <cellStyle name="Percent 47 5" xfId="36462"/>
    <cellStyle name="Percent 47 5 2" xfId="36463"/>
    <cellStyle name="Percent 47 5 2 2" xfId="36464"/>
    <cellStyle name="Percent 47 5 2 2 2" xfId="36465"/>
    <cellStyle name="Percent 47 5 2 3" xfId="36466"/>
    <cellStyle name="Percent 47 5 2 3 2" xfId="36467"/>
    <cellStyle name="Percent 47 5 2 4" xfId="36468"/>
    <cellStyle name="Percent 47 5 2 4 2" xfId="36469"/>
    <cellStyle name="Percent 47 5 2 5" xfId="36470"/>
    <cellStyle name="Percent 47 5 3" xfId="36471"/>
    <cellStyle name="Percent 47 5 3 2" xfId="36472"/>
    <cellStyle name="Percent 47 5 4" xfId="36473"/>
    <cellStyle name="Percent 47 5 4 2" xfId="36474"/>
    <cellStyle name="Percent 47 5 5" xfId="36475"/>
    <cellStyle name="Percent 47 5 5 2" xfId="36476"/>
    <cellStyle name="Percent 47 5 6" xfId="36477"/>
    <cellStyle name="Percent 47 6" xfId="36478"/>
    <cellStyle name="Percent 47 6 2" xfId="36479"/>
    <cellStyle name="Percent 47 6 2 2" xfId="36480"/>
    <cellStyle name="Percent 47 6 3" xfId="36481"/>
    <cellStyle name="Percent 47 6 3 2" xfId="36482"/>
    <cellStyle name="Percent 47 6 4" xfId="36483"/>
    <cellStyle name="Percent 47 6 4 2" xfId="36484"/>
    <cellStyle name="Percent 47 6 5" xfId="36485"/>
    <cellStyle name="Percent 47 7" xfId="36486"/>
    <cellStyle name="Percent 47 7 2" xfId="36487"/>
    <cellStyle name="Percent 47 8" xfId="36488"/>
    <cellStyle name="Percent 47 8 2" xfId="36489"/>
    <cellStyle name="Percent 47 9" xfId="36490"/>
    <cellStyle name="Percent 47 9 2" xfId="36491"/>
    <cellStyle name="Percent 48" xfId="36492"/>
    <cellStyle name="Percent 48 10" xfId="36493"/>
    <cellStyle name="Percent 48 2" xfId="36494"/>
    <cellStyle name="Percent 48 2 2" xfId="36495"/>
    <cellStyle name="Percent 48 2 2 2" xfId="36496"/>
    <cellStyle name="Percent 48 2 2 2 2" xfId="57708"/>
    <cellStyle name="Percent 48 2 2 3" xfId="36497"/>
    <cellStyle name="Percent 48 2 2 3 2" xfId="57709"/>
    <cellStyle name="Percent 48 2 2 4" xfId="57710"/>
    <cellStyle name="Percent 48 2 2 5" xfId="57711"/>
    <cellStyle name="Percent 48 2 2 6" xfId="57712"/>
    <cellStyle name="Percent 48 2 3" xfId="36498"/>
    <cellStyle name="Percent 48 2 3 2" xfId="36499"/>
    <cellStyle name="Percent 48 2 3 2 2" xfId="57713"/>
    <cellStyle name="Percent 48 2 3 3" xfId="36500"/>
    <cellStyle name="Percent 48 2 3 3 2" xfId="57714"/>
    <cellStyle name="Percent 48 2 3 4" xfId="57715"/>
    <cellStyle name="Percent 48 2 3 5" xfId="57716"/>
    <cellStyle name="Percent 48 2 3 6" xfId="57717"/>
    <cellStyle name="Percent 48 2 4" xfId="36501"/>
    <cellStyle name="Percent 48 2 4 2" xfId="36502"/>
    <cellStyle name="Percent 48 2 4 2 2" xfId="57718"/>
    <cellStyle name="Percent 48 2 4 3" xfId="57719"/>
    <cellStyle name="Percent 48 2 5" xfId="36503"/>
    <cellStyle name="Percent 48 2 5 2" xfId="57720"/>
    <cellStyle name="Percent 48 2 6" xfId="36504"/>
    <cellStyle name="Percent 48 2 6 2" xfId="57721"/>
    <cellStyle name="Percent 48 2 7" xfId="36505"/>
    <cellStyle name="Percent 48 2 7 2" xfId="57722"/>
    <cellStyle name="Percent 48 2 8" xfId="57723"/>
    <cellStyle name="Percent 48 3" xfId="36506"/>
    <cellStyle name="Percent 48 3 2" xfId="36507"/>
    <cellStyle name="Percent 48 3 2 2" xfId="57724"/>
    <cellStyle name="Percent 48 3 3" xfId="36508"/>
    <cellStyle name="Percent 48 3 4" xfId="36509"/>
    <cellStyle name="Percent 48 3 4 2" xfId="57725"/>
    <cellStyle name="Percent 48 3 5" xfId="36510"/>
    <cellStyle name="Percent 48 3 5 2" xfId="57726"/>
    <cellStyle name="Percent 48 3 6" xfId="57727"/>
    <cellStyle name="Percent 48 3 7" xfId="57728"/>
    <cellStyle name="Percent 48 4" xfId="36511"/>
    <cellStyle name="Percent 48 4 2" xfId="36512"/>
    <cellStyle name="Percent 48 4 2 2" xfId="57729"/>
    <cellStyle name="Percent 48 4 3" xfId="36513"/>
    <cellStyle name="Percent 48 4 3 2" xfId="57730"/>
    <cellStyle name="Percent 48 4 4" xfId="57731"/>
    <cellStyle name="Percent 48 4 5" xfId="57732"/>
    <cellStyle name="Percent 48 4 6" xfId="57733"/>
    <cellStyle name="Percent 48 5" xfId="36514"/>
    <cellStyle name="Percent 48 5 2" xfId="36515"/>
    <cellStyle name="Percent 48 5 2 2" xfId="36516"/>
    <cellStyle name="Percent 48 5 2 2 2" xfId="36517"/>
    <cellStyle name="Percent 48 5 2 3" xfId="36518"/>
    <cellStyle name="Percent 48 5 2 3 2" xfId="36519"/>
    <cellStyle name="Percent 48 5 2 4" xfId="36520"/>
    <cellStyle name="Percent 48 5 2 4 2" xfId="36521"/>
    <cellStyle name="Percent 48 5 2 5" xfId="36522"/>
    <cellStyle name="Percent 48 5 3" xfId="36523"/>
    <cellStyle name="Percent 48 5 3 2" xfId="36524"/>
    <cellStyle name="Percent 48 5 4" xfId="36525"/>
    <cellStyle name="Percent 48 5 4 2" xfId="36526"/>
    <cellStyle name="Percent 48 5 5" xfId="36527"/>
    <cellStyle name="Percent 48 5 5 2" xfId="36528"/>
    <cellStyle name="Percent 48 5 6" xfId="36529"/>
    <cellStyle name="Percent 48 6" xfId="36530"/>
    <cellStyle name="Percent 48 6 2" xfId="36531"/>
    <cellStyle name="Percent 48 6 2 2" xfId="36532"/>
    <cellStyle name="Percent 48 6 3" xfId="36533"/>
    <cellStyle name="Percent 48 6 3 2" xfId="36534"/>
    <cellStyle name="Percent 48 6 4" xfId="36535"/>
    <cellStyle name="Percent 48 6 4 2" xfId="36536"/>
    <cellStyle name="Percent 48 6 5" xfId="36537"/>
    <cellStyle name="Percent 48 7" xfId="36538"/>
    <cellStyle name="Percent 48 7 2" xfId="36539"/>
    <cellStyle name="Percent 48 8" xfId="36540"/>
    <cellStyle name="Percent 48 8 2" xfId="36541"/>
    <cellStyle name="Percent 48 9" xfId="36542"/>
    <cellStyle name="Percent 48 9 2" xfId="36543"/>
    <cellStyle name="Percent 49" xfId="36544"/>
    <cellStyle name="Percent 49 10" xfId="57734"/>
    <cellStyle name="Percent 49 2" xfId="36545"/>
    <cellStyle name="Percent 49 2 2" xfId="36546"/>
    <cellStyle name="Percent 49 2 2 2" xfId="36547"/>
    <cellStyle name="Percent 49 2 2 2 2" xfId="57735"/>
    <cellStyle name="Percent 49 2 2 3" xfId="36548"/>
    <cellStyle name="Percent 49 2 2 3 2" xfId="57736"/>
    <cellStyle name="Percent 49 2 2 4" xfId="57737"/>
    <cellStyle name="Percent 49 2 2 5" xfId="57738"/>
    <cellStyle name="Percent 49 2 2 6" xfId="57739"/>
    <cellStyle name="Percent 49 2 3" xfId="36549"/>
    <cellStyle name="Percent 49 2 3 2" xfId="36550"/>
    <cellStyle name="Percent 49 2 3 2 2" xfId="57740"/>
    <cellStyle name="Percent 49 2 3 3" xfId="36551"/>
    <cellStyle name="Percent 49 2 3 3 2" xfId="57741"/>
    <cellStyle name="Percent 49 2 3 4" xfId="57742"/>
    <cellStyle name="Percent 49 2 3 5" xfId="57743"/>
    <cellStyle name="Percent 49 2 3 6" xfId="57744"/>
    <cellStyle name="Percent 49 2 4" xfId="36552"/>
    <cellStyle name="Percent 49 2 4 2" xfId="36553"/>
    <cellStyle name="Percent 49 2 4 2 2" xfId="57745"/>
    <cellStyle name="Percent 49 2 4 3" xfId="57746"/>
    <cellStyle name="Percent 49 2 5" xfId="36554"/>
    <cellStyle name="Percent 49 2 5 2" xfId="57747"/>
    <cellStyle name="Percent 49 2 6" xfId="36555"/>
    <cellStyle name="Percent 49 2 6 2" xfId="57748"/>
    <cellStyle name="Percent 49 2 7" xfId="36556"/>
    <cellStyle name="Percent 49 2 7 2" xfId="57749"/>
    <cellStyle name="Percent 49 2 8" xfId="57750"/>
    <cellStyle name="Percent 49 3" xfId="36557"/>
    <cellStyle name="Percent 49 3 2" xfId="36558"/>
    <cellStyle name="Percent 49 3 2 2" xfId="57751"/>
    <cellStyle name="Percent 49 3 3" xfId="36559"/>
    <cellStyle name="Percent 49 3 4" xfId="36560"/>
    <cellStyle name="Percent 49 3 4 2" xfId="57752"/>
    <cellStyle name="Percent 49 3 5" xfId="36561"/>
    <cellStyle name="Percent 49 3 5 2" xfId="57753"/>
    <cellStyle name="Percent 49 3 6" xfId="57754"/>
    <cellStyle name="Percent 49 3 7" xfId="57755"/>
    <cellStyle name="Percent 49 4" xfId="36562"/>
    <cellStyle name="Percent 49 4 2" xfId="36563"/>
    <cellStyle name="Percent 49 4 2 2" xfId="57756"/>
    <cellStyle name="Percent 49 4 3" xfId="36564"/>
    <cellStyle name="Percent 49 4 3 2" xfId="57757"/>
    <cellStyle name="Percent 49 4 4" xfId="57758"/>
    <cellStyle name="Percent 49 4 5" xfId="57759"/>
    <cellStyle name="Percent 49 4 6" xfId="57760"/>
    <cellStyle name="Percent 49 5" xfId="36565"/>
    <cellStyle name="Percent 49 5 2" xfId="36566"/>
    <cellStyle name="Percent 49 5 2 2" xfId="57761"/>
    <cellStyle name="Percent 49 5 3" xfId="57762"/>
    <cellStyle name="Percent 49 6" xfId="36567"/>
    <cellStyle name="Percent 49 6 2" xfId="57763"/>
    <cellStyle name="Percent 49 7" xfId="36568"/>
    <cellStyle name="Percent 49 7 2" xfId="57764"/>
    <cellStyle name="Percent 49 8" xfId="36569"/>
    <cellStyle name="Percent 49 8 2" xfId="57765"/>
    <cellStyle name="Percent 49 9" xfId="57766"/>
    <cellStyle name="Percent 49 9 2" xfId="57767"/>
    <cellStyle name="Percent 5" xfId="36570"/>
    <cellStyle name="Percent 5 10" xfId="57768"/>
    <cellStyle name="Percent 5 2" xfId="36571"/>
    <cellStyle name="Percent 5 2 2" xfId="36572"/>
    <cellStyle name="Percent 5 2 2 2" xfId="36573"/>
    <cellStyle name="Percent 5 2 2 2 2" xfId="36574"/>
    <cellStyle name="Percent 5 2 2 2 2 2" xfId="57769"/>
    <cellStyle name="Percent 5 2 2 2 3" xfId="36575"/>
    <cellStyle name="Percent 5 2 2 2 3 2" xfId="57770"/>
    <cellStyle name="Percent 5 2 2 2 4" xfId="57771"/>
    <cellStyle name="Percent 5 2 2 2 5" xfId="57772"/>
    <cellStyle name="Percent 5 2 2 2 6" xfId="57773"/>
    <cellStyle name="Percent 5 2 2 3" xfId="36576"/>
    <cellStyle name="Percent 5 2 2 3 2" xfId="36577"/>
    <cellStyle name="Percent 5 2 2 3 2 2" xfId="57774"/>
    <cellStyle name="Percent 5 2 2 3 3" xfId="36578"/>
    <cellStyle name="Percent 5 2 2 3 3 2" xfId="57775"/>
    <cellStyle name="Percent 5 2 2 3 4" xfId="57776"/>
    <cellStyle name="Percent 5 2 2 3 5" xfId="57777"/>
    <cellStyle name="Percent 5 2 2 3 6" xfId="57778"/>
    <cellStyle name="Percent 5 2 2 4" xfId="36579"/>
    <cellStyle name="Percent 5 2 2 4 2" xfId="36580"/>
    <cellStyle name="Percent 5 2 2 4 2 2" xfId="57779"/>
    <cellStyle name="Percent 5 2 2 4 3" xfId="57780"/>
    <cellStyle name="Percent 5 2 2 5" xfId="36581"/>
    <cellStyle name="Percent 5 2 2 5 2" xfId="36582"/>
    <cellStyle name="Percent 5 2 2 5 2 2" xfId="57781"/>
    <cellStyle name="Percent 5 2 2 5 3" xfId="57782"/>
    <cellStyle name="Percent 5 2 2 6" xfId="36583"/>
    <cellStyle name="Percent 5 2 2 6 2" xfId="57783"/>
    <cellStyle name="Percent 5 2 2 7" xfId="57784"/>
    <cellStyle name="Percent 5 2 3" xfId="36584"/>
    <cellStyle name="Percent 5 2 3 2" xfId="36585"/>
    <cellStyle name="Percent 5 2 3 2 2" xfId="36586"/>
    <cellStyle name="Percent 5 2 3 2 2 2" xfId="57785"/>
    <cellStyle name="Percent 5 2 3 2 3" xfId="36587"/>
    <cellStyle name="Percent 5 2 3 2 3 2" xfId="57786"/>
    <cellStyle name="Percent 5 2 3 2 4" xfId="57787"/>
    <cellStyle name="Percent 5 2 3 2 5" xfId="57788"/>
    <cellStyle name="Percent 5 2 3 2 6" xfId="57789"/>
    <cellStyle name="Percent 5 2 3 3" xfId="36588"/>
    <cellStyle name="Percent 5 2 3 3 2" xfId="36589"/>
    <cellStyle name="Percent 5 2 3 3 2 2" xfId="57790"/>
    <cellStyle name="Percent 5 2 3 3 3" xfId="36590"/>
    <cellStyle name="Percent 5 2 3 3 3 2" xfId="57791"/>
    <cellStyle name="Percent 5 2 3 3 4" xfId="57792"/>
    <cellStyle name="Percent 5 2 3 3 5" xfId="57793"/>
    <cellStyle name="Percent 5 2 3 3 6" xfId="57794"/>
    <cellStyle name="Percent 5 2 3 4" xfId="36591"/>
    <cellStyle name="Percent 5 2 3 4 2" xfId="36592"/>
    <cellStyle name="Percent 5 2 3 4 2 2" xfId="57795"/>
    <cellStyle name="Percent 5 2 3 4 3" xfId="57796"/>
    <cellStyle name="Percent 5 2 3 5" xfId="36593"/>
    <cellStyle name="Percent 5 2 3 5 2" xfId="36594"/>
    <cellStyle name="Percent 5 2 3 5 2 2" xfId="57797"/>
    <cellStyle name="Percent 5 2 3 5 3" xfId="57798"/>
    <cellStyle name="Percent 5 2 3 6" xfId="36595"/>
    <cellStyle name="Percent 5 2 3 6 2" xfId="57799"/>
    <cellStyle name="Percent 5 2 3 7" xfId="57800"/>
    <cellStyle name="Percent 5 2 4" xfId="36596"/>
    <cellStyle name="Percent 5 2 4 2" xfId="36597"/>
    <cellStyle name="Percent 5 2 4 2 2" xfId="57801"/>
    <cellStyle name="Percent 5 2 4 3" xfId="36598"/>
    <cellStyle name="Percent 5 2 4 3 2" xfId="57802"/>
    <cellStyle name="Percent 5 2 4 4" xfId="57803"/>
    <cellStyle name="Percent 5 2 4 5" xfId="57804"/>
    <cellStyle name="Percent 5 2 4 6" xfId="57805"/>
    <cellStyle name="Percent 5 2 5" xfId="36599"/>
    <cellStyle name="Percent 5 2 5 2" xfId="36600"/>
    <cellStyle name="Percent 5 2 5 2 2" xfId="57806"/>
    <cellStyle name="Percent 5 2 5 3" xfId="36601"/>
    <cellStyle name="Percent 5 2 5 3 2" xfId="57807"/>
    <cellStyle name="Percent 5 2 5 4" xfId="57808"/>
    <cellStyle name="Percent 5 2 5 5" xfId="57809"/>
    <cellStyle name="Percent 5 2 5 6" xfId="57810"/>
    <cellStyle name="Percent 5 2 6" xfId="36602"/>
    <cellStyle name="Percent 5 2 6 2" xfId="36603"/>
    <cellStyle name="Percent 5 2 6 2 2" xfId="57811"/>
    <cellStyle name="Percent 5 2 6 3" xfId="57812"/>
    <cellStyle name="Percent 5 2 7" xfId="36604"/>
    <cellStyle name="Percent 5 2 7 2" xfId="36605"/>
    <cellStyle name="Percent 5 2 7 2 2" xfId="57813"/>
    <cellStyle name="Percent 5 2 7 3" xfId="57814"/>
    <cellStyle name="Percent 5 2 8" xfId="36606"/>
    <cellStyle name="Percent 5 2 8 2" xfId="57815"/>
    <cellStyle name="Percent 5 2 9" xfId="57816"/>
    <cellStyle name="Percent 5 3" xfId="36607"/>
    <cellStyle name="Percent 5 3 2" xfId="36608"/>
    <cellStyle name="Percent 5 3 2 2" xfId="57817"/>
    <cellStyle name="Percent 5 3 3" xfId="36609"/>
    <cellStyle name="Percent 5 3 4" xfId="36610"/>
    <cellStyle name="Percent 5 3 4 2" xfId="57818"/>
    <cellStyle name="Percent 5 3 5" xfId="36611"/>
    <cellStyle name="Percent 5 3 5 2" xfId="57819"/>
    <cellStyle name="Percent 5 3 6" xfId="36612"/>
    <cellStyle name="Percent 5 3 7" xfId="36613"/>
    <cellStyle name="Percent 5 4" xfId="36614"/>
    <cellStyle name="Percent 5 4 2" xfId="36615"/>
    <cellStyle name="Percent 5 4 2 2" xfId="57820"/>
    <cellStyle name="Percent 5 4 3" xfId="36616"/>
    <cellStyle name="Percent 5 4 3 2" xfId="57821"/>
    <cellStyle name="Percent 5 4 4" xfId="57822"/>
    <cellStyle name="Percent 5 4 5" xfId="57823"/>
    <cellStyle name="Percent 5 4 6" xfId="57824"/>
    <cellStyle name="Percent 5 5" xfId="36617"/>
    <cellStyle name="Percent 5 5 2" xfId="36618"/>
    <cellStyle name="Percent 5 5 2 2" xfId="57825"/>
    <cellStyle name="Percent 5 5 3" xfId="57826"/>
    <cellStyle name="Percent 5 6" xfId="36619"/>
    <cellStyle name="Percent 5 6 2" xfId="36620"/>
    <cellStyle name="Percent 5 6 2 2" xfId="57827"/>
    <cellStyle name="Percent 5 6 3" xfId="57828"/>
    <cellStyle name="Percent 5 7" xfId="36621"/>
    <cellStyle name="Percent 5 7 2" xfId="57829"/>
    <cellStyle name="Percent 5 8" xfId="57830"/>
    <cellStyle name="Percent 5 9" xfId="57831"/>
    <cellStyle name="Percent 50" xfId="36622"/>
    <cellStyle name="Percent 50 10" xfId="57832"/>
    <cellStyle name="Percent 50 2" xfId="36623"/>
    <cellStyle name="Percent 50 2 2" xfId="36624"/>
    <cellStyle name="Percent 50 2 2 2" xfId="36625"/>
    <cellStyle name="Percent 50 2 2 2 2" xfId="57833"/>
    <cellStyle name="Percent 50 2 2 3" xfId="36626"/>
    <cellStyle name="Percent 50 2 2 3 2" xfId="57834"/>
    <cellStyle name="Percent 50 2 2 4" xfId="57835"/>
    <cellStyle name="Percent 50 2 2 5" xfId="57836"/>
    <cellStyle name="Percent 50 2 2 6" xfId="57837"/>
    <cellStyle name="Percent 50 2 3" xfId="36627"/>
    <cellStyle name="Percent 50 2 3 2" xfId="36628"/>
    <cellStyle name="Percent 50 2 3 2 2" xfId="57838"/>
    <cellStyle name="Percent 50 2 3 3" xfId="36629"/>
    <cellStyle name="Percent 50 2 3 3 2" xfId="57839"/>
    <cellStyle name="Percent 50 2 3 4" xfId="57840"/>
    <cellStyle name="Percent 50 2 3 5" xfId="57841"/>
    <cellStyle name="Percent 50 2 3 6" xfId="57842"/>
    <cellStyle name="Percent 50 2 4" xfId="36630"/>
    <cellStyle name="Percent 50 2 4 2" xfId="36631"/>
    <cellStyle name="Percent 50 2 4 2 2" xfId="57843"/>
    <cellStyle name="Percent 50 2 4 3" xfId="57844"/>
    <cellStyle name="Percent 50 2 5" xfId="36632"/>
    <cellStyle name="Percent 50 2 5 2" xfId="57845"/>
    <cellStyle name="Percent 50 2 6" xfId="36633"/>
    <cellStyle name="Percent 50 2 6 2" xfId="57846"/>
    <cellStyle name="Percent 50 2 7" xfId="36634"/>
    <cellStyle name="Percent 50 2 7 2" xfId="57847"/>
    <cellStyle name="Percent 50 2 8" xfId="57848"/>
    <cellStyle name="Percent 50 3" xfId="36635"/>
    <cellStyle name="Percent 50 3 2" xfId="36636"/>
    <cellStyle name="Percent 50 3 2 2" xfId="57849"/>
    <cellStyle name="Percent 50 3 3" xfId="36637"/>
    <cellStyle name="Percent 50 3 4" xfId="36638"/>
    <cellStyle name="Percent 50 3 4 2" xfId="57850"/>
    <cellStyle name="Percent 50 3 5" xfId="36639"/>
    <cellStyle name="Percent 50 3 5 2" xfId="57851"/>
    <cellStyle name="Percent 50 3 6" xfId="57852"/>
    <cellStyle name="Percent 50 3 7" xfId="57853"/>
    <cellStyle name="Percent 50 4" xfId="36640"/>
    <cellStyle name="Percent 50 4 2" xfId="36641"/>
    <cellStyle name="Percent 50 4 2 2" xfId="57854"/>
    <cellStyle name="Percent 50 4 3" xfId="36642"/>
    <cellStyle name="Percent 50 4 3 2" xfId="57855"/>
    <cellStyle name="Percent 50 4 4" xfId="57856"/>
    <cellStyle name="Percent 50 4 5" xfId="57857"/>
    <cellStyle name="Percent 50 4 6" xfId="57858"/>
    <cellStyle name="Percent 50 5" xfId="36643"/>
    <cellStyle name="Percent 50 5 2" xfId="36644"/>
    <cellStyle name="Percent 50 5 2 2" xfId="57859"/>
    <cellStyle name="Percent 50 5 3" xfId="57860"/>
    <cellStyle name="Percent 50 6" xfId="36645"/>
    <cellStyle name="Percent 50 6 2" xfId="57861"/>
    <cellStyle name="Percent 50 7" xfId="36646"/>
    <cellStyle name="Percent 50 7 2" xfId="57862"/>
    <cellStyle name="Percent 50 8" xfId="36647"/>
    <cellStyle name="Percent 50 8 2" xfId="57863"/>
    <cellStyle name="Percent 50 9" xfId="57864"/>
    <cellStyle name="Percent 50 9 2" xfId="57865"/>
    <cellStyle name="Percent 51" xfId="36648"/>
    <cellStyle name="Percent 51 10" xfId="57866"/>
    <cellStyle name="Percent 51 2" xfId="36649"/>
    <cellStyle name="Percent 51 2 2" xfId="36650"/>
    <cellStyle name="Percent 51 2 2 2" xfId="36651"/>
    <cellStyle name="Percent 51 2 2 2 2" xfId="57867"/>
    <cellStyle name="Percent 51 2 2 3" xfId="36652"/>
    <cellStyle name="Percent 51 2 2 3 2" xfId="57868"/>
    <cellStyle name="Percent 51 2 2 4" xfId="57869"/>
    <cellStyle name="Percent 51 2 2 5" xfId="57870"/>
    <cellStyle name="Percent 51 2 2 6" xfId="57871"/>
    <cellStyle name="Percent 51 2 3" xfId="36653"/>
    <cellStyle name="Percent 51 2 3 2" xfId="36654"/>
    <cellStyle name="Percent 51 2 3 2 2" xfId="57872"/>
    <cellStyle name="Percent 51 2 3 3" xfId="36655"/>
    <cellStyle name="Percent 51 2 3 3 2" xfId="57873"/>
    <cellStyle name="Percent 51 2 3 4" xfId="57874"/>
    <cellStyle name="Percent 51 2 3 5" xfId="57875"/>
    <cellStyle name="Percent 51 2 3 6" xfId="57876"/>
    <cellStyle name="Percent 51 2 4" xfId="36656"/>
    <cellStyle name="Percent 51 2 4 2" xfId="36657"/>
    <cellStyle name="Percent 51 2 4 2 2" xfId="57877"/>
    <cellStyle name="Percent 51 2 4 3" xfId="57878"/>
    <cellStyle name="Percent 51 2 5" xfId="36658"/>
    <cellStyle name="Percent 51 2 5 2" xfId="57879"/>
    <cellStyle name="Percent 51 2 6" xfId="36659"/>
    <cellStyle name="Percent 51 2 6 2" xfId="57880"/>
    <cellStyle name="Percent 51 2 7" xfId="36660"/>
    <cellStyle name="Percent 51 2 7 2" xfId="57881"/>
    <cellStyle name="Percent 51 2 8" xfId="57882"/>
    <cellStyle name="Percent 51 3" xfId="36661"/>
    <cellStyle name="Percent 51 3 2" xfId="36662"/>
    <cellStyle name="Percent 51 3 2 2" xfId="57883"/>
    <cellStyle name="Percent 51 3 3" xfId="36663"/>
    <cellStyle name="Percent 51 3 4" xfId="36664"/>
    <cellStyle name="Percent 51 3 4 2" xfId="57884"/>
    <cellStyle name="Percent 51 3 5" xfId="36665"/>
    <cellStyle name="Percent 51 3 5 2" xfId="57885"/>
    <cellStyle name="Percent 51 3 6" xfId="57886"/>
    <cellStyle name="Percent 51 3 7" xfId="57887"/>
    <cellStyle name="Percent 51 4" xfId="36666"/>
    <cellStyle name="Percent 51 4 2" xfId="36667"/>
    <cellStyle name="Percent 51 4 2 2" xfId="57888"/>
    <cellStyle name="Percent 51 4 3" xfId="36668"/>
    <cellStyle name="Percent 51 4 3 2" xfId="57889"/>
    <cellStyle name="Percent 51 4 4" xfId="57890"/>
    <cellStyle name="Percent 51 4 5" xfId="57891"/>
    <cellStyle name="Percent 51 4 6" xfId="57892"/>
    <cellStyle name="Percent 51 5" xfId="36669"/>
    <cellStyle name="Percent 51 5 2" xfId="36670"/>
    <cellStyle name="Percent 51 5 2 2" xfId="57893"/>
    <cellStyle name="Percent 51 5 3" xfId="57894"/>
    <cellStyle name="Percent 51 6" xfId="36671"/>
    <cellStyle name="Percent 51 6 2" xfId="57895"/>
    <cellStyle name="Percent 51 7" xfId="36672"/>
    <cellStyle name="Percent 51 7 2" xfId="57896"/>
    <cellStyle name="Percent 51 8" xfId="36673"/>
    <cellStyle name="Percent 51 8 2" xfId="57897"/>
    <cellStyle name="Percent 51 9" xfId="57898"/>
    <cellStyle name="Percent 51 9 2" xfId="57899"/>
    <cellStyle name="Percent 52" xfId="36674"/>
    <cellStyle name="Percent 52 10" xfId="57900"/>
    <cellStyle name="Percent 52 2" xfId="36675"/>
    <cellStyle name="Percent 52 2 2" xfId="36676"/>
    <cellStyle name="Percent 52 2 2 2" xfId="36677"/>
    <cellStyle name="Percent 52 2 2 2 2" xfId="57901"/>
    <cellStyle name="Percent 52 2 2 3" xfId="36678"/>
    <cellStyle name="Percent 52 2 2 3 2" xfId="57902"/>
    <cellStyle name="Percent 52 2 2 4" xfId="57903"/>
    <cellStyle name="Percent 52 2 2 5" xfId="57904"/>
    <cellStyle name="Percent 52 2 2 6" xfId="57905"/>
    <cellStyle name="Percent 52 2 3" xfId="36679"/>
    <cellStyle name="Percent 52 2 3 2" xfId="36680"/>
    <cellStyle name="Percent 52 2 3 2 2" xfId="57906"/>
    <cellStyle name="Percent 52 2 3 3" xfId="36681"/>
    <cellStyle name="Percent 52 2 3 3 2" xfId="57907"/>
    <cellStyle name="Percent 52 2 3 4" xfId="57908"/>
    <cellStyle name="Percent 52 2 3 5" xfId="57909"/>
    <cellStyle name="Percent 52 2 3 6" xfId="57910"/>
    <cellStyle name="Percent 52 2 4" xfId="36682"/>
    <cellStyle name="Percent 52 2 4 2" xfId="36683"/>
    <cellStyle name="Percent 52 2 4 2 2" xfId="57911"/>
    <cellStyle name="Percent 52 2 4 3" xfId="57912"/>
    <cellStyle name="Percent 52 2 5" xfId="36684"/>
    <cellStyle name="Percent 52 2 5 2" xfId="57913"/>
    <cellStyle name="Percent 52 2 6" xfId="36685"/>
    <cellStyle name="Percent 52 2 6 2" xfId="57914"/>
    <cellStyle name="Percent 52 2 7" xfId="36686"/>
    <cellStyle name="Percent 52 2 7 2" xfId="57915"/>
    <cellStyle name="Percent 52 2 8" xfId="57916"/>
    <cellStyle name="Percent 52 3" xfId="36687"/>
    <cellStyle name="Percent 52 3 2" xfId="36688"/>
    <cellStyle name="Percent 52 3 2 2" xfId="57917"/>
    <cellStyle name="Percent 52 3 3" xfId="36689"/>
    <cellStyle name="Percent 52 3 4" xfId="36690"/>
    <cellStyle name="Percent 52 3 4 2" xfId="57918"/>
    <cellStyle name="Percent 52 3 5" xfId="36691"/>
    <cellStyle name="Percent 52 3 5 2" xfId="57919"/>
    <cellStyle name="Percent 52 3 6" xfId="57920"/>
    <cellStyle name="Percent 52 3 7" xfId="57921"/>
    <cellStyle name="Percent 52 4" xfId="36692"/>
    <cellStyle name="Percent 52 4 2" xfId="36693"/>
    <cellStyle name="Percent 52 4 2 2" xfId="57922"/>
    <cellStyle name="Percent 52 4 3" xfId="36694"/>
    <cellStyle name="Percent 52 4 3 2" xfId="57923"/>
    <cellStyle name="Percent 52 4 4" xfId="57924"/>
    <cellStyle name="Percent 52 4 5" xfId="57925"/>
    <cellStyle name="Percent 52 4 6" xfId="57926"/>
    <cellStyle name="Percent 52 5" xfId="36695"/>
    <cellStyle name="Percent 52 5 2" xfId="36696"/>
    <cellStyle name="Percent 52 5 2 2" xfId="57927"/>
    <cellStyle name="Percent 52 5 3" xfId="57928"/>
    <cellStyle name="Percent 52 6" xfId="36697"/>
    <cellStyle name="Percent 52 6 2" xfId="57929"/>
    <cellStyle name="Percent 52 7" xfId="36698"/>
    <cellStyle name="Percent 52 7 2" xfId="57930"/>
    <cellStyle name="Percent 52 8" xfId="36699"/>
    <cellStyle name="Percent 52 8 2" xfId="57931"/>
    <cellStyle name="Percent 52 9" xfId="57932"/>
    <cellStyle name="Percent 52 9 2" xfId="57933"/>
    <cellStyle name="Percent 53" xfId="36700"/>
    <cellStyle name="Percent 53 10" xfId="57934"/>
    <cellStyle name="Percent 53 2" xfId="36701"/>
    <cellStyle name="Percent 53 2 2" xfId="36702"/>
    <cellStyle name="Percent 53 2 2 2" xfId="36703"/>
    <cellStyle name="Percent 53 2 2 2 2" xfId="57935"/>
    <cellStyle name="Percent 53 2 2 3" xfId="36704"/>
    <cellStyle name="Percent 53 2 2 3 2" xfId="57936"/>
    <cellStyle name="Percent 53 2 2 4" xfId="57937"/>
    <cellStyle name="Percent 53 2 2 5" xfId="57938"/>
    <cellStyle name="Percent 53 2 2 6" xfId="57939"/>
    <cellStyle name="Percent 53 2 3" xfId="36705"/>
    <cellStyle name="Percent 53 2 3 2" xfId="36706"/>
    <cellStyle name="Percent 53 2 3 2 2" xfId="57940"/>
    <cellStyle name="Percent 53 2 3 3" xfId="36707"/>
    <cellStyle name="Percent 53 2 3 3 2" xfId="57941"/>
    <cellStyle name="Percent 53 2 3 4" xfId="57942"/>
    <cellStyle name="Percent 53 2 3 5" xfId="57943"/>
    <cellStyle name="Percent 53 2 3 6" xfId="57944"/>
    <cellStyle name="Percent 53 2 4" xfId="36708"/>
    <cellStyle name="Percent 53 2 4 2" xfId="36709"/>
    <cellStyle name="Percent 53 2 4 2 2" xfId="57945"/>
    <cellStyle name="Percent 53 2 4 3" xfId="57946"/>
    <cellStyle name="Percent 53 2 5" xfId="36710"/>
    <cellStyle name="Percent 53 2 5 2" xfId="57947"/>
    <cellStyle name="Percent 53 2 6" xfId="36711"/>
    <cellStyle name="Percent 53 2 6 2" xfId="57948"/>
    <cellStyle name="Percent 53 2 7" xfId="36712"/>
    <cellStyle name="Percent 53 2 7 2" xfId="57949"/>
    <cellStyle name="Percent 53 2 8" xfId="57950"/>
    <cellStyle name="Percent 53 3" xfId="36713"/>
    <cellStyle name="Percent 53 3 2" xfId="36714"/>
    <cellStyle name="Percent 53 3 2 2" xfId="57951"/>
    <cellStyle name="Percent 53 3 3" xfId="36715"/>
    <cellStyle name="Percent 53 3 4" xfId="36716"/>
    <cellStyle name="Percent 53 3 4 2" xfId="57952"/>
    <cellStyle name="Percent 53 3 5" xfId="36717"/>
    <cellStyle name="Percent 53 3 5 2" xfId="57953"/>
    <cellStyle name="Percent 53 3 6" xfId="57954"/>
    <cellStyle name="Percent 53 3 7" xfId="57955"/>
    <cellStyle name="Percent 53 4" xfId="36718"/>
    <cellStyle name="Percent 53 4 2" xfId="36719"/>
    <cellStyle name="Percent 53 4 2 2" xfId="57956"/>
    <cellStyle name="Percent 53 4 3" xfId="36720"/>
    <cellStyle name="Percent 53 4 3 2" xfId="57957"/>
    <cellStyle name="Percent 53 4 4" xfId="57958"/>
    <cellStyle name="Percent 53 4 5" xfId="57959"/>
    <cellStyle name="Percent 53 4 6" xfId="57960"/>
    <cellStyle name="Percent 53 5" xfId="36721"/>
    <cellStyle name="Percent 53 5 2" xfId="36722"/>
    <cellStyle name="Percent 53 5 2 2" xfId="57961"/>
    <cellStyle name="Percent 53 5 3" xfId="57962"/>
    <cellStyle name="Percent 53 6" xfId="36723"/>
    <cellStyle name="Percent 53 6 2" xfId="57963"/>
    <cellStyle name="Percent 53 7" xfId="36724"/>
    <cellStyle name="Percent 53 7 2" xfId="57964"/>
    <cellStyle name="Percent 53 8" xfId="36725"/>
    <cellStyle name="Percent 53 8 2" xfId="57965"/>
    <cellStyle name="Percent 53 9" xfId="57966"/>
    <cellStyle name="Percent 53 9 2" xfId="57967"/>
    <cellStyle name="Percent 54" xfId="36726"/>
    <cellStyle name="Percent 54 10" xfId="57968"/>
    <cellStyle name="Percent 54 2" xfId="36727"/>
    <cellStyle name="Percent 54 2 2" xfId="36728"/>
    <cellStyle name="Percent 54 2 2 2" xfId="36729"/>
    <cellStyle name="Percent 54 2 2 2 2" xfId="57969"/>
    <cellStyle name="Percent 54 2 2 3" xfId="36730"/>
    <cellStyle name="Percent 54 2 2 3 2" xfId="57970"/>
    <cellStyle name="Percent 54 2 2 4" xfId="57971"/>
    <cellStyle name="Percent 54 2 2 5" xfId="57972"/>
    <cellStyle name="Percent 54 2 2 6" xfId="57973"/>
    <cellStyle name="Percent 54 2 3" xfId="36731"/>
    <cellStyle name="Percent 54 2 3 2" xfId="36732"/>
    <cellStyle name="Percent 54 2 3 2 2" xfId="57974"/>
    <cellStyle name="Percent 54 2 3 3" xfId="36733"/>
    <cellStyle name="Percent 54 2 3 3 2" xfId="57975"/>
    <cellStyle name="Percent 54 2 3 4" xfId="57976"/>
    <cellStyle name="Percent 54 2 3 5" xfId="57977"/>
    <cellStyle name="Percent 54 2 3 6" xfId="57978"/>
    <cellStyle name="Percent 54 2 4" xfId="36734"/>
    <cellStyle name="Percent 54 2 4 2" xfId="36735"/>
    <cellStyle name="Percent 54 2 4 2 2" xfId="57979"/>
    <cellStyle name="Percent 54 2 4 3" xfId="57980"/>
    <cellStyle name="Percent 54 2 5" xfId="36736"/>
    <cellStyle name="Percent 54 2 5 2" xfId="57981"/>
    <cellStyle name="Percent 54 2 6" xfId="36737"/>
    <cellStyle name="Percent 54 2 6 2" xfId="57982"/>
    <cellStyle name="Percent 54 2 7" xfId="36738"/>
    <cellStyle name="Percent 54 2 7 2" xfId="57983"/>
    <cellStyle name="Percent 54 2 8" xfId="57984"/>
    <cellStyle name="Percent 54 3" xfId="36739"/>
    <cellStyle name="Percent 54 3 2" xfId="36740"/>
    <cellStyle name="Percent 54 3 2 2" xfId="57985"/>
    <cellStyle name="Percent 54 3 3" xfId="36741"/>
    <cellStyle name="Percent 54 3 3 2" xfId="57986"/>
    <cellStyle name="Percent 54 3 4" xfId="57987"/>
    <cellStyle name="Percent 54 3 5" xfId="57988"/>
    <cellStyle name="Percent 54 3 6" xfId="57989"/>
    <cellStyle name="Percent 54 4" xfId="36742"/>
    <cellStyle name="Percent 54 4 2" xfId="36743"/>
    <cellStyle name="Percent 54 4 2 2" xfId="57990"/>
    <cellStyle name="Percent 54 4 3" xfId="36744"/>
    <cellStyle name="Percent 54 4 3 2" xfId="57991"/>
    <cellStyle name="Percent 54 4 4" xfId="57992"/>
    <cellStyle name="Percent 54 4 5" xfId="57993"/>
    <cellStyle name="Percent 54 4 6" xfId="57994"/>
    <cellStyle name="Percent 54 5" xfId="36745"/>
    <cellStyle name="Percent 54 5 2" xfId="36746"/>
    <cellStyle name="Percent 54 5 2 2" xfId="57995"/>
    <cellStyle name="Percent 54 5 3" xfId="57996"/>
    <cellStyle name="Percent 54 6" xfId="36747"/>
    <cellStyle name="Percent 54 6 2" xfId="57997"/>
    <cellStyle name="Percent 54 7" xfId="36748"/>
    <cellStyle name="Percent 54 7 2" xfId="57998"/>
    <cellStyle name="Percent 54 8" xfId="36749"/>
    <cellStyle name="Percent 54 8 2" xfId="57999"/>
    <cellStyle name="Percent 54 9" xfId="58000"/>
    <cellStyle name="Percent 54 9 2" xfId="58001"/>
    <cellStyle name="Percent 55" xfId="36750"/>
    <cellStyle name="Percent 55 10" xfId="58002"/>
    <cellStyle name="Percent 55 2" xfId="36751"/>
    <cellStyle name="Percent 55 2 2" xfId="36752"/>
    <cellStyle name="Percent 55 2 2 2" xfId="36753"/>
    <cellStyle name="Percent 55 2 2 2 2" xfId="58003"/>
    <cellStyle name="Percent 55 2 2 3" xfId="36754"/>
    <cellStyle name="Percent 55 2 2 3 2" xfId="58004"/>
    <cellStyle name="Percent 55 2 2 4" xfId="58005"/>
    <cellStyle name="Percent 55 2 2 5" xfId="58006"/>
    <cellStyle name="Percent 55 2 2 6" xfId="58007"/>
    <cellStyle name="Percent 55 2 3" xfId="36755"/>
    <cellStyle name="Percent 55 2 3 2" xfId="36756"/>
    <cellStyle name="Percent 55 2 3 2 2" xfId="58008"/>
    <cellStyle name="Percent 55 2 3 3" xfId="36757"/>
    <cellStyle name="Percent 55 2 3 3 2" xfId="58009"/>
    <cellStyle name="Percent 55 2 3 4" xfId="58010"/>
    <cellStyle name="Percent 55 2 3 5" xfId="58011"/>
    <cellStyle name="Percent 55 2 3 6" xfId="58012"/>
    <cellStyle name="Percent 55 2 4" xfId="36758"/>
    <cellStyle name="Percent 55 2 4 2" xfId="36759"/>
    <cellStyle name="Percent 55 2 4 2 2" xfId="58013"/>
    <cellStyle name="Percent 55 2 4 3" xfId="58014"/>
    <cellStyle name="Percent 55 2 5" xfId="36760"/>
    <cellStyle name="Percent 55 2 5 2" xfId="58015"/>
    <cellStyle name="Percent 55 2 6" xfId="36761"/>
    <cellStyle name="Percent 55 2 6 2" xfId="58016"/>
    <cellStyle name="Percent 55 2 7" xfId="36762"/>
    <cellStyle name="Percent 55 2 7 2" xfId="58017"/>
    <cellStyle name="Percent 55 2 8" xfId="58018"/>
    <cellStyle name="Percent 55 3" xfId="36763"/>
    <cellStyle name="Percent 55 3 2" xfId="36764"/>
    <cellStyle name="Percent 55 3 2 2" xfId="58019"/>
    <cellStyle name="Percent 55 3 3" xfId="36765"/>
    <cellStyle name="Percent 55 3 3 2" xfId="58020"/>
    <cellStyle name="Percent 55 3 4" xfId="58021"/>
    <cellStyle name="Percent 55 3 5" xfId="58022"/>
    <cellStyle name="Percent 55 3 6" xfId="58023"/>
    <cellStyle name="Percent 55 4" xfId="36766"/>
    <cellStyle name="Percent 55 4 2" xfId="36767"/>
    <cellStyle name="Percent 55 4 2 2" xfId="58024"/>
    <cellStyle name="Percent 55 4 3" xfId="36768"/>
    <cellStyle name="Percent 55 4 3 2" xfId="58025"/>
    <cellStyle name="Percent 55 4 4" xfId="58026"/>
    <cellStyle name="Percent 55 4 5" xfId="58027"/>
    <cellStyle name="Percent 55 4 6" xfId="58028"/>
    <cellStyle name="Percent 55 5" xfId="36769"/>
    <cellStyle name="Percent 55 5 2" xfId="36770"/>
    <cellStyle name="Percent 55 5 2 2" xfId="58029"/>
    <cellStyle name="Percent 55 5 3" xfId="58030"/>
    <cellStyle name="Percent 55 6" xfId="36771"/>
    <cellStyle name="Percent 55 6 2" xfId="58031"/>
    <cellStyle name="Percent 55 7" xfId="36772"/>
    <cellStyle name="Percent 55 7 2" xfId="58032"/>
    <cellStyle name="Percent 55 8" xfId="36773"/>
    <cellStyle name="Percent 55 8 2" xfId="58033"/>
    <cellStyle name="Percent 55 9" xfId="58034"/>
    <cellStyle name="Percent 55 9 2" xfId="58035"/>
    <cellStyle name="Percent 56" xfId="36774"/>
    <cellStyle name="Percent 56 10" xfId="58036"/>
    <cellStyle name="Percent 56 2" xfId="36775"/>
    <cellStyle name="Percent 56 2 2" xfId="36776"/>
    <cellStyle name="Percent 56 2 2 2" xfId="36777"/>
    <cellStyle name="Percent 56 2 2 2 2" xfId="58037"/>
    <cellStyle name="Percent 56 2 2 3" xfId="36778"/>
    <cellStyle name="Percent 56 2 2 3 2" xfId="58038"/>
    <cellStyle name="Percent 56 2 2 4" xfId="58039"/>
    <cellStyle name="Percent 56 2 2 5" xfId="58040"/>
    <cellStyle name="Percent 56 2 2 6" xfId="58041"/>
    <cellStyle name="Percent 56 2 3" xfId="36779"/>
    <cellStyle name="Percent 56 2 3 2" xfId="36780"/>
    <cellStyle name="Percent 56 2 3 2 2" xfId="58042"/>
    <cellStyle name="Percent 56 2 3 3" xfId="36781"/>
    <cellStyle name="Percent 56 2 3 3 2" xfId="58043"/>
    <cellStyle name="Percent 56 2 3 4" xfId="58044"/>
    <cellStyle name="Percent 56 2 3 5" xfId="58045"/>
    <cellStyle name="Percent 56 2 3 6" xfId="58046"/>
    <cellStyle name="Percent 56 2 4" xfId="36782"/>
    <cellStyle name="Percent 56 2 4 2" xfId="36783"/>
    <cellStyle name="Percent 56 2 4 2 2" xfId="58047"/>
    <cellStyle name="Percent 56 2 4 3" xfId="58048"/>
    <cellStyle name="Percent 56 2 5" xfId="36784"/>
    <cellStyle name="Percent 56 2 5 2" xfId="58049"/>
    <cellStyle name="Percent 56 2 6" xfId="36785"/>
    <cellStyle name="Percent 56 2 6 2" xfId="58050"/>
    <cellStyle name="Percent 56 2 7" xfId="36786"/>
    <cellStyle name="Percent 56 2 7 2" xfId="58051"/>
    <cellStyle name="Percent 56 2 8" xfId="58052"/>
    <cellStyle name="Percent 56 3" xfId="36787"/>
    <cellStyle name="Percent 56 3 2" xfId="36788"/>
    <cellStyle name="Percent 56 3 2 2" xfId="58053"/>
    <cellStyle name="Percent 56 3 3" xfId="36789"/>
    <cellStyle name="Percent 56 3 3 2" xfId="58054"/>
    <cellStyle name="Percent 56 3 4" xfId="58055"/>
    <cellStyle name="Percent 56 3 5" xfId="58056"/>
    <cellStyle name="Percent 56 3 6" xfId="58057"/>
    <cellStyle name="Percent 56 4" xfId="36790"/>
    <cellStyle name="Percent 56 4 2" xfId="36791"/>
    <cellStyle name="Percent 56 4 2 2" xfId="58058"/>
    <cellStyle name="Percent 56 4 3" xfId="36792"/>
    <cellStyle name="Percent 56 4 3 2" xfId="58059"/>
    <cellStyle name="Percent 56 4 4" xfId="58060"/>
    <cellStyle name="Percent 56 4 5" xfId="58061"/>
    <cellStyle name="Percent 56 4 6" xfId="58062"/>
    <cellStyle name="Percent 56 5" xfId="36793"/>
    <cellStyle name="Percent 56 5 2" xfId="36794"/>
    <cellStyle name="Percent 56 5 2 2" xfId="58063"/>
    <cellStyle name="Percent 56 5 3" xfId="58064"/>
    <cellStyle name="Percent 56 6" xfId="36795"/>
    <cellStyle name="Percent 56 6 2" xfId="58065"/>
    <cellStyle name="Percent 56 7" xfId="36796"/>
    <cellStyle name="Percent 56 7 2" xfId="58066"/>
    <cellStyle name="Percent 56 8" xfId="36797"/>
    <cellStyle name="Percent 56 8 2" xfId="58067"/>
    <cellStyle name="Percent 56 9" xfId="58068"/>
    <cellStyle name="Percent 56 9 2" xfId="58069"/>
    <cellStyle name="Percent 57" xfId="36798"/>
    <cellStyle name="Percent 57 10" xfId="58070"/>
    <cellStyle name="Percent 57 2" xfId="36799"/>
    <cellStyle name="Percent 57 2 2" xfId="36800"/>
    <cellStyle name="Percent 57 2 2 2" xfId="36801"/>
    <cellStyle name="Percent 57 2 2 2 2" xfId="58071"/>
    <cellStyle name="Percent 57 2 2 3" xfId="36802"/>
    <cellStyle name="Percent 57 2 2 3 2" xfId="58072"/>
    <cellStyle name="Percent 57 2 2 4" xfId="58073"/>
    <cellStyle name="Percent 57 2 2 5" xfId="58074"/>
    <cellStyle name="Percent 57 2 2 6" xfId="58075"/>
    <cellStyle name="Percent 57 2 3" xfId="36803"/>
    <cellStyle name="Percent 57 2 3 2" xfId="36804"/>
    <cellStyle name="Percent 57 2 3 2 2" xfId="58076"/>
    <cellStyle name="Percent 57 2 3 3" xfId="36805"/>
    <cellStyle name="Percent 57 2 3 3 2" xfId="58077"/>
    <cellStyle name="Percent 57 2 3 4" xfId="58078"/>
    <cellStyle name="Percent 57 2 3 5" xfId="58079"/>
    <cellStyle name="Percent 57 2 3 6" xfId="58080"/>
    <cellStyle name="Percent 57 2 4" xfId="36806"/>
    <cellStyle name="Percent 57 2 4 2" xfId="36807"/>
    <cellStyle name="Percent 57 2 4 2 2" xfId="58081"/>
    <cellStyle name="Percent 57 2 4 3" xfId="58082"/>
    <cellStyle name="Percent 57 2 5" xfId="36808"/>
    <cellStyle name="Percent 57 2 5 2" xfId="58083"/>
    <cellStyle name="Percent 57 2 6" xfId="36809"/>
    <cellStyle name="Percent 57 2 6 2" xfId="58084"/>
    <cellStyle name="Percent 57 2 7" xfId="36810"/>
    <cellStyle name="Percent 57 2 7 2" xfId="58085"/>
    <cellStyle name="Percent 57 2 8" xfId="58086"/>
    <cellStyle name="Percent 57 3" xfId="36811"/>
    <cellStyle name="Percent 57 3 2" xfId="36812"/>
    <cellStyle name="Percent 57 3 2 2" xfId="58087"/>
    <cellStyle name="Percent 57 3 3" xfId="36813"/>
    <cellStyle name="Percent 57 3 3 2" xfId="58088"/>
    <cellStyle name="Percent 57 3 4" xfId="58089"/>
    <cellStyle name="Percent 57 3 5" xfId="58090"/>
    <cellStyle name="Percent 57 3 6" xfId="58091"/>
    <cellStyle name="Percent 57 4" xfId="36814"/>
    <cellStyle name="Percent 57 4 2" xfId="36815"/>
    <cellStyle name="Percent 57 4 2 2" xfId="58092"/>
    <cellStyle name="Percent 57 4 3" xfId="36816"/>
    <cellStyle name="Percent 57 4 3 2" xfId="58093"/>
    <cellStyle name="Percent 57 4 4" xfId="58094"/>
    <cellStyle name="Percent 57 4 5" xfId="58095"/>
    <cellStyle name="Percent 57 4 6" xfId="58096"/>
    <cellStyle name="Percent 57 5" xfId="36817"/>
    <cellStyle name="Percent 57 5 2" xfId="36818"/>
    <cellStyle name="Percent 57 5 2 2" xfId="58097"/>
    <cellStyle name="Percent 57 5 3" xfId="58098"/>
    <cellStyle name="Percent 57 6" xfId="36819"/>
    <cellStyle name="Percent 57 6 2" xfId="58099"/>
    <cellStyle name="Percent 57 7" xfId="36820"/>
    <cellStyle name="Percent 57 7 2" xfId="58100"/>
    <cellStyle name="Percent 57 8" xfId="36821"/>
    <cellStyle name="Percent 57 8 2" xfId="58101"/>
    <cellStyle name="Percent 57 9" xfId="58102"/>
    <cellStyle name="Percent 57 9 2" xfId="58103"/>
    <cellStyle name="Percent 58" xfId="36822"/>
    <cellStyle name="Percent 58 10" xfId="58104"/>
    <cellStyle name="Percent 58 2" xfId="36823"/>
    <cellStyle name="Percent 58 2 2" xfId="36824"/>
    <cellStyle name="Percent 58 2 2 2" xfId="36825"/>
    <cellStyle name="Percent 58 2 2 2 2" xfId="58105"/>
    <cellStyle name="Percent 58 2 2 3" xfId="36826"/>
    <cellStyle name="Percent 58 2 2 3 2" xfId="58106"/>
    <cellStyle name="Percent 58 2 2 4" xfId="58107"/>
    <cellStyle name="Percent 58 2 2 5" xfId="58108"/>
    <cellStyle name="Percent 58 2 2 6" xfId="58109"/>
    <cellStyle name="Percent 58 2 3" xfId="36827"/>
    <cellStyle name="Percent 58 2 3 2" xfId="36828"/>
    <cellStyle name="Percent 58 2 3 2 2" xfId="58110"/>
    <cellStyle name="Percent 58 2 3 3" xfId="36829"/>
    <cellStyle name="Percent 58 2 3 3 2" xfId="58111"/>
    <cellStyle name="Percent 58 2 3 4" xfId="58112"/>
    <cellStyle name="Percent 58 2 3 5" xfId="58113"/>
    <cellStyle name="Percent 58 2 3 6" xfId="58114"/>
    <cellStyle name="Percent 58 2 4" xfId="36830"/>
    <cellStyle name="Percent 58 2 4 2" xfId="36831"/>
    <cellStyle name="Percent 58 2 4 2 2" xfId="58115"/>
    <cellStyle name="Percent 58 2 4 3" xfId="58116"/>
    <cellStyle name="Percent 58 2 5" xfId="36832"/>
    <cellStyle name="Percent 58 2 5 2" xfId="58117"/>
    <cellStyle name="Percent 58 2 6" xfId="36833"/>
    <cellStyle name="Percent 58 2 6 2" xfId="58118"/>
    <cellStyle name="Percent 58 2 7" xfId="36834"/>
    <cellStyle name="Percent 58 2 7 2" xfId="58119"/>
    <cellStyle name="Percent 58 2 8" xfId="58120"/>
    <cellStyle name="Percent 58 3" xfId="36835"/>
    <cellStyle name="Percent 58 3 2" xfId="36836"/>
    <cellStyle name="Percent 58 3 2 2" xfId="58121"/>
    <cellStyle name="Percent 58 3 3" xfId="36837"/>
    <cellStyle name="Percent 58 3 3 2" xfId="58122"/>
    <cellStyle name="Percent 58 3 4" xfId="58123"/>
    <cellStyle name="Percent 58 3 5" xfId="58124"/>
    <cellStyle name="Percent 58 3 6" xfId="58125"/>
    <cellStyle name="Percent 58 4" xfId="36838"/>
    <cellStyle name="Percent 58 4 2" xfId="36839"/>
    <cellStyle name="Percent 58 4 2 2" xfId="58126"/>
    <cellStyle name="Percent 58 4 3" xfId="36840"/>
    <cellStyle name="Percent 58 4 3 2" xfId="58127"/>
    <cellStyle name="Percent 58 4 4" xfId="58128"/>
    <cellStyle name="Percent 58 4 5" xfId="58129"/>
    <cellStyle name="Percent 58 4 6" xfId="58130"/>
    <cellStyle name="Percent 58 5" xfId="36841"/>
    <cellStyle name="Percent 58 5 2" xfId="36842"/>
    <cellStyle name="Percent 58 5 2 2" xfId="58131"/>
    <cellStyle name="Percent 58 5 3" xfId="58132"/>
    <cellStyle name="Percent 58 6" xfId="36843"/>
    <cellStyle name="Percent 58 6 2" xfId="58133"/>
    <cellStyle name="Percent 58 7" xfId="36844"/>
    <cellStyle name="Percent 58 7 2" xfId="58134"/>
    <cellStyle name="Percent 58 8" xfId="36845"/>
    <cellStyle name="Percent 58 8 2" xfId="58135"/>
    <cellStyle name="Percent 58 9" xfId="58136"/>
    <cellStyle name="Percent 58 9 2" xfId="58137"/>
    <cellStyle name="Percent 59" xfId="36846"/>
    <cellStyle name="Percent 59 10" xfId="58138"/>
    <cellStyle name="Percent 59 2" xfId="36847"/>
    <cellStyle name="Percent 59 2 2" xfId="36848"/>
    <cellStyle name="Percent 59 2 2 2" xfId="36849"/>
    <cellStyle name="Percent 59 2 2 2 2" xfId="58139"/>
    <cellStyle name="Percent 59 2 2 3" xfId="36850"/>
    <cellStyle name="Percent 59 2 2 3 2" xfId="58140"/>
    <cellStyle name="Percent 59 2 2 4" xfId="58141"/>
    <cellStyle name="Percent 59 2 2 5" xfId="58142"/>
    <cellStyle name="Percent 59 2 2 6" xfId="58143"/>
    <cellStyle name="Percent 59 2 3" xfId="36851"/>
    <cellStyle name="Percent 59 2 3 2" xfId="36852"/>
    <cellStyle name="Percent 59 2 3 2 2" xfId="58144"/>
    <cellStyle name="Percent 59 2 3 3" xfId="36853"/>
    <cellStyle name="Percent 59 2 3 3 2" xfId="58145"/>
    <cellStyle name="Percent 59 2 3 4" xfId="58146"/>
    <cellStyle name="Percent 59 2 3 5" xfId="58147"/>
    <cellStyle name="Percent 59 2 3 6" xfId="58148"/>
    <cellStyle name="Percent 59 2 4" xfId="36854"/>
    <cellStyle name="Percent 59 2 4 2" xfId="36855"/>
    <cellStyle name="Percent 59 2 4 2 2" xfId="58149"/>
    <cellStyle name="Percent 59 2 4 3" xfId="58150"/>
    <cellStyle name="Percent 59 2 5" xfId="36856"/>
    <cellStyle name="Percent 59 2 5 2" xfId="58151"/>
    <cellStyle name="Percent 59 2 6" xfId="36857"/>
    <cellStyle name="Percent 59 2 6 2" xfId="58152"/>
    <cellStyle name="Percent 59 2 7" xfId="36858"/>
    <cellStyle name="Percent 59 2 7 2" xfId="58153"/>
    <cellStyle name="Percent 59 2 8" xfId="58154"/>
    <cellStyle name="Percent 59 3" xfId="36859"/>
    <cellStyle name="Percent 59 3 2" xfId="36860"/>
    <cellStyle name="Percent 59 3 2 2" xfId="58155"/>
    <cellStyle name="Percent 59 3 3" xfId="36861"/>
    <cellStyle name="Percent 59 3 3 2" xfId="58156"/>
    <cellStyle name="Percent 59 3 4" xfId="58157"/>
    <cellStyle name="Percent 59 3 5" xfId="58158"/>
    <cellStyle name="Percent 59 3 6" xfId="58159"/>
    <cellStyle name="Percent 59 4" xfId="36862"/>
    <cellStyle name="Percent 59 4 2" xfId="36863"/>
    <cellStyle name="Percent 59 4 2 2" xfId="58160"/>
    <cellStyle name="Percent 59 4 3" xfId="36864"/>
    <cellStyle name="Percent 59 4 3 2" xfId="58161"/>
    <cellStyle name="Percent 59 4 4" xfId="58162"/>
    <cellStyle name="Percent 59 4 5" xfId="58163"/>
    <cellStyle name="Percent 59 4 6" xfId="58164"/>
    <cellStyle name="Percent 59 5" xfId="36865"/>
    <cellStyle name="Percent 59 5 2" xfId="36866"/>
    <cellStyle name="Percent 59 5 2 2" xfId="58165"/>
    <cellStyle name="Percent 59 5 3" xfId="58166"/>
    <cellStyle name="Percent 59 6" xfId="36867"/>
    <cellStyle name="Percent 59 6 2" xfId="58167"/>
    <cellStyle name="Percent 59 7" xfId="36868"/>
    <cellStyle name="Percent 59 7 2" xfId="58168"/>
    <cellStyle name="Percent 59 8" xfId="36869"/>
    <cellStyle name="Percent 59 8 2" xfId="58169"/>
    <cellStyle name="Percent 59 9" xfId="58170"/>
    <cellStyle name="Percent 59 9 2" xfId="58171"/>
    <cellStyle name="Percent 6" xfId="36870"/>
    <cellStyle name="Percent 6 2" xfId="36871"/>
    <cellStyle name="Percent 6 2 2" xfId="36872"/>
    <cellStyle name="Percent 6 2 2 2" xfId="36873"/>
    <cellStyle name="Percent 6 2 2 2 2" xfId="36874"/>
    <cellStyle name="Percent 6 2 2 2 2 2" xfId="58172"/>
    <cellStyle name="Percent 6 2 2 2 3" xfId="36875"/>
    <cellStyle name="Percent 6 2 2 2 3 2" xfId="58173"/>
    <cellStyle name="Percent 6 2 2 2 4" xfId="58174"/>
    <cellStyle name="Percent 6 2 2 2 5" xfId="58175"/>
    <cellStyle name="Percent 6 2 2 2 6" xfId="58176"/>
    <cellStyle name="Percent 6 2 2 3" xfId="36876"/>
    <cellStyle name="Percent 6 2 2 3 2" xfId="36877"/>
    <cellStyle name="Percent 6 2 2 3 2 2" xfId="58177"/>
    <cellStyle name="Percent 6 2 2 3 3" xfId="36878"/>
    <cellStyle name="Percent 6 2 2 3 3 2" xfId="58178"/>
    <cellStyle name="Percent 6 2 2 3 4" xfId="58179"/>
    <cellStyle name="Percent 6 2 2 3 5" xfId="58180"/>
    <cellStyle name="Percent 6 2 2 3 6" xfId="58181"/>
    <cellStyle name="Percent 6 2 2 4" xfId="36879"/>
    <cellStyle name="Percent 6 2 2 4 2" xfId="36880"/>
    <cellStyle name="Percent 6 2 2 4 2 2" xfId="58182"/>
    <cellStyle name="Percent 6 2 2 4 3" xfId="58183"/>
    <cellStyle name="Percent 6 2 2 5" xfId="36881"/>
    <cellStyle name="Percent 6 2 2 5 2" xfId="36882"/>
    <cellStyle name="Percent 6 2 2 5 2 2" xfId="58184"/>
    <cellStyle name="Percent 6 2 2 5 3" xfId="58185"/>
    <cellStyle name="Percent 6 2 2 6" xfId="36883"/>
    <cellStyle name="Percent 6 2 2 6 2" xfId="58186"/>
    <cellStyle name="Percent 6 2 2 7" xfId="58187"/>
    <cellStyle name="Percent 6 2 3" xfId="36884"/>
    <cellStyle name="Percent 6 2 3 2" xfId="36885"/>
    <cellStyle name="Percent 6 2 3 2 2" xfId="36886"/>
    <cellStyle name="Percent 6 2 3 2 2 2" xfId="58188"/>
    <cellStyle name="Percent 6 2 3 2 3" xfId="36887"/>
    <cellStyle name="Percent 6 2 3 2 3 2" xfId="58189"/>
    <cellStyle name="Percent 6 2 3 2 4" xfId="58190"/>
    <cellStyle name="Percent 6 2 3 2 5" xfId="58191"/>
    <cellStyle name="Percent 6 2 3 2 6" xfId="58192"/>
    <cellStyle name="Percent 6 2 3 3" xfId="36888"/>
    <cellStyle name="Percent 6 2 3 3 2" xfId="36889"/>
    <cellStyle name="Percent 6 2 3 3 2 2" xfId="58193"/>
    <cellStyle name="Percent 6 2 3 3 3" xfId="36890"/>
    <cellStyle name="Percent 6 2 3 3 3 2" xfId="58194"/>
    <cellStyle name="Percent 6 2 3 3 4" xfId="58195"/>
    <cellStyle name="Percent 6 2 3 3 5" xfId="58196"/>
    <cellStyle name="Percent 6 2 3 3 6" xfId="58197"/>
    <cellStyle name="Percent 6 2 3 4" xfId="36891"/>
    <cellStyle name="Percent 6 2 3 4 2" xfId="36892"/>
    <cellStyle name="Percent 6 2 3 4 2 2" xfId="58198"/>
    <cellStyle name="Percent 6 2 3 4 3" xfId="58199"/>
    <cellStyle name="Percent 6 2 3 5" xfId="36893"/>
    <cellStyle name="Percent 6 2 3 5 2" xfId="36894"/>
    <cellStyle name="Percent 6 2 3 5 2 2" xfId="58200"/>
    <cellStyle name="Percent 6 2 3 5 3" xfId="58201"/>
    <cellStyle name="Percent 6 2 3 6" xfId="36895"/>
    <cellStyle name="Percent 6 2 3 6 2" xfId="58202"/>
    <cellStyle name="Percent 6 2 3 7" xfId="58203"/>
    <cellStyle name="Percent 6 2 4" xfId="36896"/>
    <cellStyle name="Percent 6 2 4 2" xfId="36897"/>
    <cellStyle name="Percent 6 2 4 2 2" xfId="58204"/>
    <cellStyle name="Percent 6 2 4 3" xfId="36898"/>
    <cellStyle name="Percent 6 2 4 3 2" xfId="58205"/>
    <cellStyle name="Percent 6 2 4 4" xfId="58206"/>
    <cellStyle name="Percent 6 2 4 5" xfId="58207"/>
    <cellStyle name="Percent 6 2 4 6" xfId="58208"/>
    <cellStyle name="Percent 6 2 5" xfId="36899"/>
    <cellStyle name="Percent 6 2 5 2" xfId="36900"/>
    <cellStyle name="Percent 6 2 5 2 2" xfId="58209"/>
    <cellStyle name="Percent 6 2 5 3" xfId="36901"/>
    <cellStyle name="Percent 6 2 5 3 2" xfId="58210"/>
    <cellStyle name="Percent 6 2 5 4" xfId="58211"/>
    <cellStyle name="Percent 6 2 5 5" xfId="58212"/>
    <cellStyle name="Percent 6 2 5 6" xfId="58213"/>
    <cellStyle name="Percent 6 2 6" xfId="36902"/>
    <cellStyle name="Percent 6 2 6 2" xfId="36903"/>
    <cellStyle name="Percent 6 2 6 2 2" xfId="58214"/>
    <cellStyle name="Percent 6 2 6 3" xfId="58215"/>
    <cellStyle name="Percent 6 2 7" xfId="36904"/>
    <cellStyle name="Percent 6 2 7 2" xfId="36905"/>
    <cellStyle name="Percent 6 2 7 2 2" xfId="58216"/>
    <cellStyle name="Percent 6 2 7 3" xfId="58217"/>
    <cellStyle name="Percent 6 2 8" xfId="36906"/>
    <cellStyle name="Percent 6 2 8 2" xfId="58218"/>
    <cellStyle name="Percent 6 2 9" xfId="58219"/>
    <cellStyle name="Percent 6 3" xfId="36907"/>
    <cellStyle name="Percent 6 3 2" xfId="36908"/>
    <cellStyle name="Percent 6 3 2 2" xfId="58220"/>
    <cellStyle name="Percent 6 3 3" xfId="36909"/>
    <cellStyle name="Percent 6 3 4" xfId="36910"/>
    <cellStyle name="Percent 6 3 4 2" xfId="58221"/>
    <cellStyle name="Percent 6 3 5" xfId="36911"/>
    <cellStyle name="Percent 6 3 5 2" xfId="58222"/>
    <cellStyle name="Percent 6 3 6" xfId="58223"/>
    <cellStyle name="Percent 6 3 7" xfId="58224"/>
    <cellStyle name="Percent 6 4" xfId="36912"/>
    <cellStyle name="Percent 6 4 2" xfId="36913"/>
    <cellStyle name="Percent 6 4 2 2" xfId="58225"/>
    <cellStyle name="Percent 6 4 3" xfId="36914"/>
    <cellStyle name="Percent 6 4 3 2" xfId="58226"/>
    <cellStyle name="Percent 6 4 4" xfId="58227"/>
    <cellStyle name="Percent 6 4 5" xfId="58228"/>
    <cellStyle name="Percent 6 4 6" xfId="58229"/>
    <cellStyle name="Percent 6 5" xfId="36915"/>
    <cellStyle name="Percent 6 5 2" xfId="36916"/>
    <cellStyle name="Percent 6 5 2 2" xfId="58230"/>
    <cellStyle name="Percent 6 5 3" xfId="58231"/>
    <cellStyle name="Percent 6 6" xfId="36917"/>
    <cellStyle name="Percent 6 6 2" xfId="36918"/>
    <cellStyle name="Percent 6 6 2 2" xfId="58232"/>
    <cellStyle name="Percent 6 6 3" xfId="58233"/>
    <cellStyle name="Percent 6 7" xfId="36919"/>
    <cellStyle name="Percent 6 7 2" xfId="58234"/>
    <cellStyle name="Percent 6 8" xfId="58235"/>
    <cellStyle name="Percent 6 9" xfId="58236"/>
    <cellStyle name="Percent 60" xfId="36920"/>
    <cellStyle name="Percent 60 10" xfId="58237"/>
    <cellStyle name="Percent 60 2" xfId="36921"/>
    <cellStyle name="Percent 60 2 2" xfId="36922"/>
    <cellStyle name="Percent 60 2 2 2" xfId="36923"/>
    <cellStyle name="Percent 60 2 2 2 2" xfId="58238"/>
    <cellStyle name="Percent 60 2 2 3" xfId="36924"/>
    <cellStyle name="Percent 60 2 2 3 2" xfId="58239"/>
    <cellStyle name="Percent 60 2 2 4" xfId="58240"/>
    <cellStyle name="Percent 60 2 2 5" xfId="58241"/>
    <cellStyle name="Percent 60 2 2 6" xfId="58242"/>
    <cellStyle name="Percent 60 2 3" xfId="36925"/>
    <cellStyle name="Percent 60 2 3 2" xfId="36926"/>
    <cellStyle name="Percent 60 2 3 2 2" xfId="58243"/>
    <cellStyle name="Percent 60 2 3 3" xfId="36927"/>
    <cellStyle name="Percent 60 2 3 3 2" xfId="58244"/>
    <cellStyle name="Percent 60 2 3 4" xfId="58245"/>
    <cellStyle name="Percent 60 2 3 5" xfId="58246"/>
    <cellStyle name="Percent 60 2 3 6" xfId="58247"/>
    <cellStyle name="Percent 60 2 4" xfId="36928"/>
    <cellStyle name="Percent 60 2 4 2" xfId="36929"/>
    <cellStyle name="Percent 60 2 4 2 2" xfId="58248"/>
    <cellStyle name="Percent 60 2 4 3" xfId="58249"/>
    <cellStyle name="Percent 60 2 5" xfId="36930"/>
    <cellStyle name="Percent 60 2 5 2" xfId="58250"/>
    <cellStyle name="Percent 60 2 6" xfId="36931"/>
    <cellStyle name="Percent 60 2 6 2" xfId="58251"/>
    <cellStyle name="Percent 60 2 7" xfId="36932"/>
    <cellStyle name="Percent 60 2 7 2" xfId="58252"/>
    <cellStyle name="Percent 60 2 8" xfId="58253"/>
    <cellStyle name="Percent 60 3" xfId="36933"/>
    <cellStyle name="Percent 60 3 2" xfId="36934"/>
    <cellStyle name="Percent 60 3 2 2" xfId="58254"/>
    <cellStyle name="Percent 60 3 3" xfId="36935"/>
    <cellStyle name="Percent 60 3 3 2" xfId="58255"/>
    <cellStyle name="Percent 60 3 4" xfId="58256"/>
    <cellStyle name="Percent 60 3 5" xfId="58257"/>
    <cellStyle name="Percent 60 3 6" xfId="58258"/>
    <cellStyle name="Percent 60 4" xfId="36936"/>
    <cellStyle name="Percent 60 4 2" xfId="36937"/>
    <cellStyle name="Percent 60 4 2 2" xfId="58259"/>
    <cellStyle name="Percent 60 4 3" xfId="36938"/>
    <cellStyle name="Percent 60 4 3 2" xfId="58260"/>
    <cellStyle name="Percent 60 4 4" xfId="58261"/>
    <cellStyle name="Percent 60 4 5" xfId="58262"/>
    <cellStyle name="Percent 60 4 6" xfId="58263"/>
    <cellStyle name="Percent 60 5" xfId="36939"/>
    <cellStyle name="Percent 60 5 2" xfId="36940"/>
    <cellStyle name="Percent 60 5 2 2" xfId="58264"/>
    <cellStyle name="Percent 60 5 3" xfId="58265"/>
    <cellStyle name="Percent 60 6" xfId="36941"/>
    <cellStyle name="Percent 60 6 2" xfId="58266"/>
    <cellStyle name="Percent 60 7" xfId="36942"/>
    <cellStyle name="Percent 60 7 2" xfId="58267"/>
    <cellStyle name="Percent 60 8" xfId="36943"/>
    <cellStyle name="Percent 60 8 2" xfId="58268"/>
    <cellStyle name="Percent 60 9" xfId="58269"/>
    <cellStyle name="Percent 60 9 2" xfId="58270"/>
    <cellStyle name="Percent 61" xfId="36944"/>
    <cellStyle name="Percent 61 10" xfId="58271"/>
    <cellStyle name="Percent 61 2" xfId="36945"/>
    <cellStyle name="Percent 61 2 2" xfId="36946"/>
    <cellStyle name="Percent 61 2 2 2" xfId="36947"/>
    <cellStyle name="Percent 61 2 2 2 2" xfId="58272"/>
    <cellStyle name="Percent 61 2 2 3" xfId="36948"/>
    <cellStyle name="Percent 61 2 2 3 2" xfId="58273"/>
    <cellStyle name="Percent 61 2 2 4" xfId="58274"/>
    <cellStyle name="Percent 61 2 2 5" xfId="58275"/>
    <cellStyle name="Percent 61 2 2 6" xfId="58276"/>
    <cellStyle name="Percent 61 2 3" xfId="36949"/>
    <cellStyle name="Percent 61 2 3 2" xfId="36950"/>
    <cellStyle name="Percent 61 2 3 2 2" xfId="58277"/>
    <cellStyle name="Percent 61 2 3 3" xfId="36951"/>
    <cellStyle name="Percent 61 2 3 3 2" xfId="58278"/>
    <cellStyle name="Percent 61 2 3 4" xfId="58279"/>
    <cellStyle name="Percent 61 2 3 5" xfId="58280"/>
    <cellStyle name="Percent 61 2 3 6" xfId="58281"/>
    <cellStyle name="Percent 61 2 4" xfId="36952"/>
    <cellStyle name="Percent 61 2 4 2" xfId="36953"/>
    <cellStyle name="Percent 61 2 4 2 2" xfId="58282"/>
    <cellStyle name="Percent 61 2 4 3" xfId="58283"/>
    <cellStyle name="Percent 61 2 5" xfId="36954"/>
    <cellStyle name="Percent 61 2 5 2" xfId="58284"/>
    <cellStyle name="Percent 61 2 6" xfId="36955"/>
    <cellStyle name="Percent 61 2 6 2" xfId="58285"/>
    <cellStyle name="Percent 61 2 7" xfId="36956"/>
    <cellStyle name="Percent 61 2 7 2" xfId="58286"/>
    <cellStyle name="Percent 61 2 8" xfId="58287"/>
    <cellStyle name="Percent 61 3" xfId="36957"/>
    <cellStyle name="Percent 61 3 2" xfId="36958"/>
    <cellStyle name="Percent 61 3 2 2" xfId="58288"/>
    <cellStyle name="Percent 61 3 3" xfId="36959"/>
    <cellStyle name="Percent 61 3 3 2" xfId="58289"/>
    <cellStyle name="Percent 61 3 4" xfId="58290"/>
    <cellStyle name="Percent 61 3 5" xfId="58291"/>
    <cellStyle name="Percent 61 3 6" xfId="58292"/>
    <cellStyle name="Percent 61 4" xfId="36960"/>
    <cellStyle name="Percent 61 4 2" xfId="36961"/>
    <cellStyle name="Percent 61 4 2 2" xfId="58293"/>
    <cellStyle name="Percent 61 4 3" xfId="36962"/>
    <cellStyle name="Percent 61 4 3 2" xfId="58294"/>
    <cellStyle name="Percent 61 4 4" xfId="58295"/>
    <cellStyle name="Percent 61 4 5" xfId="58296"/>
    <cellStyle name="Percent 61 4 6" xfId="58297"/>
    <cellStyle name="Percent 61 5" xfId="36963"/>
    <cellStyle name="Percent 61 5 2" xfId="36964"/>
    <cellStyle name="Percent 61 5 2 2" xfId="58298"/>
    <cellStyle name="Percent 61 5 3" xfId="58299"/>
    <cellStyle name="Percent 61 6" xfId="36965"/>
    <cellStyle name="Percent 61 6 2" xfId="58300"/>
    <cellStyle name="Percent 61 7" xfId="36966"/>
    <cellStyle name="Percent 61 7 2" xfId="58301"/>
    <cellStyle name="Percent 61 8" xfId="36967"/>
    <cellStyle name="Percent 61 8 2" xfId="58302"/>
    <cellStyle name="Percent 61 9" xfId="58303"/>
    <cellStyle name="Percent 61 9 2" xfId="58304"/>
    <cellStyle name="Percent 62" xfId="36968"/>
    <cellStyle name="Percent 62 10" xfId="58305"/>
    <cellStyle name="Percent 62 2" xfId="36969"/>
    <cellStyle name="Percent 62 2 2" xfId="36970"/>
    <cellStyle name="Percent 62 2 2 2" xfId="36971"/>
    <cellStyle name="Percent 62 2 2 2 2" xfId="58306"/>
    <cellStyle name="Percent 62 2 2 3" xfId="36972"/>
    <cellStyle name="Percent 62 2 2 3 2" xfId="58307"/>
    <cellStyle name="Percent 62 2 2 4" xfId="58308"/>
    <cellStyle name="Percent 62 2 2 5" xfId="58309"/>
    <cellStyle name="Percent 62 2 2 6" xfId="58310"/>
    <cellStyle name="Percent 62 2 3" xfId="36973"/>
    <cellStyle name="Percent 62 2 3 2" xfId="36974"/>
    <cellStyle name="Percent 62 2 3 2 2" xfId="58311"/>
    <cellStyle name="Percent 62 2 3 3" xfId="36975"/>
    <cellStyle name="Percent 62 2 3 3 2" xfId="58312"/>
    <cellStyle name="Percent 62 2 3 4" xfId="58313"/>
    <cellStyle name="Percent 62 2 3 5" xfId="58314"/>
    <cellStyle name="Percent 62 2 3 6" xfId="58315"/>
    <cellStyle name="Percent 62 2 4" xfId="36976"/>
    <cellStyle name="Percent 62 2 4 2" xfId="36977"/>
    <cellStyle name="Percent 62 2 4 2 2" xfId="58316"/>
    <cellStyle name="Percent 62 2 4 3" xfId="58317"/>
    <cellStyle name="Percent 62 2 5" xfId="36978"/>
    <cellStyle name="Percent 62 2 5 2" xfId="58318"/>
    <cellStyle name="Percent 62 2 6" xfId="36979"/>
    <cellStyle name="Percent 62 2 6 2" xfId="58319"/>
    <cellStyle name="Percent 62 2 7" xfId="36980"/>
    <cellStyle name="Percent 62 2 7 2" xfId="58320"/>
    <cellStyle name="Percent 62 2 8" xfId="58321"/>
    <cellStyle name="Percent 62 3" xfId="36981"/>
    <cellStyle name="Percent 62 3 2" xfId="36982"/>
    <cellStyle name="Percent 62 3 2 2" xfId="58322"/>
    <cellStyle name="Percent 62 3 3" xfId="36983"/>
    <cellStyle name="Percent 62 3 3 2" xfId="58323"/>
    <cellStyle name="Percent 62 3 4" xfId="58324"/>
    <cellStyle name="Percent 62 3 5" xfId="58325"/>
    <cellStyle name="Percent 62 3 6" xfId="58326"/>
    <cellStyle name="Percent 62 4" xfId="36984"/>
    <cellStyle name="Percent 62 4 2" xfId="36985"/>
    <cellStyle name="Percent 62 4 2 2" xfId="58327"/>
    <cellStyle name="Percent 62 4 3" xfId="36986"/>
    <cellStyle name="Percent 62 4 3 2" xfId="58328"/>
    <cellStyle name="Percent 62 4 4" xfId="58329"/>
    <cellStyle name="Percent 62 4 5" xfId="58330"/>
    <cellStyle name="Percent 62 4 6" xfId="58331"/>
    <cellStyle name="Percent 62 5" xfId="36987"/>
    <cellStyle name="Percent 62 5 2" xfId="36988"/>
    <cellStyle name="Percent 62 5 2 2" xfId="58332"/>
    <cellStyle name="Percent 62 5 3" xfId="58333"/>
    <cellStyle name="Percent 62 6" xfId="36989"/>
    <cellStyle name="Percent 62 6 2" xfId="58334"/>
    <cellStyle name="Percent 62 7" xfId="36990"/>
    <cellStyle name="Percent 62 7 2" xfId="58335"/>
    <cellStyle name="Percent 62 8" xfId="36991"/>
    <cellStyle name="Percent 62 8 2" xfId="58336"/>
    <cellStyle name="Percent 62 9" xfId="58337"/>
    <cellStyle name="Percent 62 9 2" xfId="58338"/>
    <cellStyle name="Percent 63" xfId="36992"/>
    <cellStyle name="Percent 63 10" xfId="58339"/>
    <cellStyle name="Percent 63 2" xfId="36993"/>
    <cellStyle name="Percent 63 2 2" xfId="36994"/>
    <cellStyle name="Percent 63 2 2 2" xfId="36995"/>
    <cellStyle name="Percent 63 2 2 2 2" xfId="58340"/>
    <cellStyle name="Percent 63 2 2 3" xfId="36996"/>
    <cellStyle name="Percent 63 2 2 3 2" xfId="58341"/>
    <cellStyle name="Percent 63 2 2 4" xfId="58342"/>
    <cellStyle name="Percent 63 2 2 5" xfId="58343"/>
    <cellStyle name="Percent 63 2 2 6" xfId="58344"/>
    <cellStyle name="Percent 63 2 3" xfId="36997"/>
    <cellStyle name="Percent 63 2 3 2" xfId="36998"/>
    <cellStyle name="Percent 63 2 3 2 2" xfId="58345"/>
    <cellStyle name="Percent 63 2 3 3" xfId="36999"/>
    <cellStyle name="Percent 63 2 3 3 2" xfId="58346"/>
    <cellStyle name="Percent 63 2 3 4" xfId="58347"/>
    <cellStyle name="Percent 63 2 3 5" xfId="58348"/>
    <cellStyle name="Percent 63 2 3 6" xfId="58349"/>
    <cellStyle name="Percent 63 2 4" xfId="37000"/>
    <cellStyle name="Percent 63 2 4 2" xfId="37001"/>
    <cellStyle name="Percent 63 2 4 2 2" xfId="58350"/>
    <cellStyle name="Percent 63 2 4 3" xfId="58351"/>
    <cellStyle name="Percent 63 2 5" xfId="37002"/>
    <cellStyle name="Percent 63 2 5 2" xfId="58352"/>
    <cellStyle name="Percent 63 2 6" xfId="37003"/>
    <cellStyle name="Percent 63 2 6 2" xfId="58353"/>
    <cellStyle name="Percent 63 2 7" xfId="37004"/>
    <cellStyle name="Percent 63 2 7 2" xfId="58354"/>
    <cellStyle name="Percent 63 2 8" xfId="58355"/>
    <cellStyle name="Percent 63 3" xfId="37005"/>
    <cellStyle name="Percent 63 3 2" xfId="37006"/>
    <cellStyle name="Percent 63 3 2 2" xfId="58356"/>
    <cellStyle name="Percent 63 3 3" xfId="37007"/>
    <cellStyle name="Percent 63 3 3 2" xfId="58357"/>
    <cellStyle name="Percent 63 3 4" xfId="58358"/>
    <cellStyle name="Percent 63 3 5" xfId="58359"/>
    <cellStyle name="Percent 63 3 6" xfId="58360"/>
    <cellStyle name="Percent 63 4" xfId="37008"/>
    <cellStyle name="Percent 63 4 2" xfId="37009"/>
    <cellStyle name="Percent 63 4 2 2" xfId="58361"/>
    <cellStyle name="Percent 63 4 3" xfId="37010"/>
    <cellStyle name="Percent 63 4 3 2" xfId="58362"/>
    <cellStyle name="Percent 63 4 4" xfId="58363"/>
    <cellStyle name="Percent 63 4 5" xfId="58364"/>
    <cellStyle name="Percent 63 4 6" xfId="58365"/>
    <cellStyle name="Percent 63 5" xfId="37011"/>
    <cellStyle name="Percent 63 5 2" xfId="37012"/>
    <cellStyle name="Percent 63 5 2 2" xfId="58366"/>
    <cellStyle name="Percent 63 5 3" xfId="58367"/>
    <cellStyle name="Percent 63 6" xfId="37013"/>
    <cellStyle name="Percent 63 6 2" xfId="58368"/>
    <cellStyle name="Percent 63 7" xfId="37014"/>
    <cellStyle name="Percent 63 7 2" xfId="58369"/>
    <cellStyle name="Percent 63 8" xfId="37015"/>
    <cellStyle name="Percent 63 8 2" xfId="58370"/>
    <cellStyle name="Percent 63 9" xfId="58371"/>
    <cellStyle name="Percent 63 9 2" xfId="58372"/>
    <cellStyle name="Percent 64" xfId="37016"/>
    <cellStyle name="Percent 64 10" xfId="58373"/>
    <cellStyle name="Percent 64 2" xfId="37017"/>
    <cellStyle name="Percent 64 2 2" xfId="37018"/>
    <cellStyle name="Percent 64 2 2 2" xfId="37019"/>
    <cellStyle name="Percent 64 2 2 2 2" xfId="58374"/>
    <cellStyle name="Percent 64 2 2 3" xfId="37020"/>
    <cellStyle name="Percent 64 2 2 3 2" xfId="58375"/>
    <cellStyle name="Percent 64 2 2 4" xfId="58376"/>
    <cellStyle name="Percent 64 2 2 5" xfId="58377"/>
    <cellStyle name="Percent 64 2 2 6" xfId="58378"/>
    <cellStyle name="Percent 64 2 3" xfId="37021"/>
    <cellStyle name="Percent 64 2 3 2" xfId="37022"/>
    <cellStyle name="Percent 64 2 3 2 2" xfId="58379"/>
    <cellStyle name="Percent 64 2 3 3" xfId="37023"/>
    <cellStyle name="Percent 64 2 3 3 2" xfId="58380"/>
    <cellStyle name="Percent 64 2 3 4" xfId="58381"/>
    <cellStyle name="Percent 64 2 3 5" xfId="58382"/>
    <cellStyle name="Percent 64 2 3 6" xfId="58383"/>
    <cellStyle name="Percent 64 2 4" xfId="37024"/>
    <cellStyle name="Percent 64 2 4 2" xfId="37025"/>
    <cellStyle name="Percent 64 2 4 2 2" xfId="58384"/>
    <cellStyle name="Percent 64 2 4 3" xfId="58385"/>
    <cellStyle name="Percent 64 2 5" xfId="37026"/>
    <cellStyle name="Percent 64 2 5 2" xfId="58386"/>
    <cellStyle name="Percent 64 2 6" xfId="37027"/>
    <cellStyle name="Percent 64 2 6 2" xfId="58387"/>
    <cellStyle name="Percent 64 2 7" xfId="37028"/>
    <cellStyle name="Percent 64 2 7 2" xfId="58388"/>
    <cellStyle name="Percent 64 2 8" xfId="58389"/>
    <cellStyle name="Percent 64 3" xfId="37029"/>
    <cellStyle name="Percent 64 3 2" xfId="37030"/>
    <cellStyle name="Percent 64 3 2 2" xfId="58390"/>
    <cellStyle name="Percent 64 3 3" xfId="37031"/>
    <cellStyle name="Percent 64 3 3 2" xfId="58391"/>
    <cellStyle name="Percent 64 3 4" xfId="58392"/>
    <cellStyle name="Percent 64 3 5" xfId="58393"/>
    <cellStyle name="Percent 64 3 6" xfId="58394"/>
    <cellStyle name="Percent 64 4" xfId="37032"/>
    <cellStyle name="Percent 64 4 2" xfId="37033"/>
    <cellStyle name="Percent 64 4 2 2" xfId="58395"/>
    <cellStyle name="Percent 64 4 3" xfId="37034"/>
    <cellStyle name="Percent 64 4 3 2" xfId="58396"/>
    <cellStyle name="Percent 64 4 4" xfId="58397"/>
    <cellStyle name="Percent 64 4 5" xfId="58398"/>
    <cellStyle name="Percent 64 4 6" xfId="58399"/>
    <cellStyle name="Percent 64 5" xfId="37035"/>
    <cellStyle name="Percent 64 5 2" xfId="37036"/>
    <cellStyle name="Percent 64 5 2 2" xfId="58400"/>
    <cellStyle name="Percent 64 5 3" xfId="58401"/>
    <cellStyle name="Percent 64 6" xfId="37037"/>
    <cellStyle name="Percent 64 6 2" xfId="58402"/>
    <cellStyle name="Percent 64 7" xfId="37038"/>
    <cellStyle name="Percent 64 7 2" xfId="58403"/>
    <cellStyle name="Percent 64 8" xfId="37039"/>
    <cellStyle name="Percent 64 8 2" xfId="58404"/>
    <cellStyle name="Percent 64 9" xfId="58405"/>
    <cellStyle name="Percent 64 9 2" xfId="58406"/>
    <cellStyle name="Percent 65" xfId="37040"/>
    <cellStyle name="Percent 65 10" xfId="58407"/>
    <cellStyle name="Percent 65 2" xfId="37041"/>
    <cellStyle name="Percent 65 2 2" xfId="37042"/>
    <cellStyle name="Percent 65 2 2 2" xfId="37043"/>
    <cellStyle name="Percent 65 2 2 2 2" xfId="58408"/>
    <cellStyle name="Percent 65 2 2 3" xfId="37044"/>
    <cellStyle name="Percent 65 2 2 3 2" xfId="58409"/>
    <cellStyle name="Percent 65 2 2 4" xfId="58410"/>
    <cellStyle name="Percent 65 2 2 5" xfId="58411"/>
    <cellStyle name="Percent 65 2 2 6" xfId="58412"/>
    <cellStyle name="Percent 65 2 3" xfId="37045"/>
    <cellStyle name="Percent 65 2 3 2" xfId="37046"/>
    <cellStyle name="Percent 65 2 3 2 2" xfId="58413"/>
    <cellStyle name="Percent 65 2 3 3" xfId="37047"/>
    <cellStyle name="Percent 65 2 3 3 2" xfId="58414"/>
    <cellStyle name="Percent 65 2 3 4" xfId="58415"/>
    <cellStyle name="Percent 65 2 3 5" xfId="58416"/>
    <cellStyle name="Percent 65 2 3 6" xfId="58417"/>
    <cellStyle name="Percent 65 2 4" xfId="37048"/>
    <cellStyle name="Percent 65 2 4 2" xfId="37049"/>
    <cellStyle name="Percent 65 2 4 2 2" xfId="58418"/>
    <cellStyle name="Percent 65 2 4 3" xfId="58419"/>
    <cellStyle name="Percent 65 2 5" xfId="37050"/>
    <cellStyle name="Percent 65 2 5 2" xfId="58420"/>
    <cellStyle name="Percent 65 2 6" xfId="37051"/>
    <cellStyle name="Percent 65 2 6 2" xfId="58421"/>
    <cellStyle name="Percent 65 2 7" xfId="37052"/>
    <cellStyle name="Percent 65 2 7 2" xfId="58422"/>
    <cellStyle name="Percent 65 2 8" xfId="58423"/>
    <cellStyle name="Percent 65 3" xfId="37053"/>
    <cellStyle name="Percent 65 3 2" xfId="37054"/>
    <cellStyle name="Percent 65 3 2 2" xfId="58424"/>
    <cellStyle name="Percent 65 3 3" xfId="37055"/>
    <cellStyle name="Percent 65 3 3 2" xfId="58425"/>
    <cellStyle name="Percent 65 3 4" xfId="58426"/>
    <cellStyle name="Percent 65 3 5" xfId="58427"/>
    <cellStyle name="Percent 65 3 6" xfId="58428"/>
    <cellStyle name="Percent 65 4" xfId="37056"/>
    <cellStyle name="Percent 65 4 2" xfId="37057"/>
    <cellStyle name="Percent 65 4 2 2" xfId="58429"/>
    <cellStyle name="Percent 65 4 3" xfId="37058"/>
    <cellStyle name="Percent 65 4 3 2" xfId="58430"/>
    <cellStyle name="Percent 65 4 4" xfId="58431"/>
    <cellStyle name="Percent 65 4 5" xfId="58432"/>
    <cellStyle name="Percent 65 4 6" xfId="58433"/>
    <cellStyle name="Percent 65 5" xfId="37059"/>
    <cellStyle name="Percent 65 5 2" xfId="37060"/>
    <cellStyle name="Percent 65 5 2 2" xfId="58434"/>
    <cellStyle name="Percent 65 5 3" xfId="58435"/>
    <cellStyle name="Percent 65 6" xfId="37061"/>
    <cellStyle name="Percent 65 6 2" xfId="58436"/>
    <cellStyle name="Percent 65 7" xfId="37062"/>
    <cellStyle name="Percent 65 7 2" xfId="58437"/>
    <cellStyle name="Percent 65 8" xfId="37063"/>
    <cellStyle name="Percent 65 8 2" xfId="58438"/>
    <cellStyle name="Percent 65 9" xfId="58439"/>
    <cellStyle name="Percent 65 9 2" xfId="58440"/>
    <cellStyle name="Percent 66" xfId="37064"/>
    <cellStyle name="Percent 66 10" xfId="58441"/>
    <cellStyle name="Percent 66 2" xfId="37065"/>
    <cellStyle name="Percent 66 2 2" xfId="37066"/>
    <cellStyle name="Percent 66 2 2 2" xfId="37067"/>
    <cellStyle name="Percent 66 2 2 2 2" xfId="58442"/>
    <cellStyle name="Percent 66 2 2 3" xfId="37068"/>
    <cellStyle name="Percent 66 2 2 3 2" xfId="58443"/>
    <cellStyle name="Percent 66 2 2 4" xfId="58444"/>
    <cellStyle name="Percent 66 2 2 5" xfId="58445"/>
    <cellStyle name="Percent 66 2 2 6" xfId="58446"/>
    <cellStyle name="Percent 66 2 3" xfId="37069"/>
    <cellStyle name="Percent 66 2 3 2" xfId="37070"/>
    <cellStyle name="Percent 66 2 3 2 2" xfId="58447"/>
    <cellStyle name="Percent 66 2 3 3" xfId="37071"/>
    <cellStyle name="Percent 66 2 3 3 2" xfId="58448"/>
    <cellStyle name="Percent 66 2 3 4" xfId="58449"/>
    <cellStyle name="Percent 66 2 3 5" xfId="58450"/>
    <cellStyle name="Percent 66 2 3 6" xfId="58451"/>
    <cellStyle name="Percent 66 2 4" xfId="37072"/>
    <cellStyle name="Percent 66 2 4 2" xfId="37073"/>
    <cellStyle name="Percent 66 2 4 2 2" xfId="58452"/>
    <cellStyle name="Percent 66 2 4 3" xfId="58453"/>
    <cellStyle name="Percent 66 2 5" xfId="37074"/>
    <cellStyle name="Percent 66 2 5 2" xfId="58454"/>
    <cellStyle name="Percent 66 2 6" xfId="37075"/>
    <cellStyle name="Percent 66 2 6 2" xfId="58455"/>
    <cellStyle name="Percent 66 2 7" xfId="37076"/>
    <cellStyle name="Percent 66 2 7 2" xfId="58456"/>
    <cellStyle name="Percent 66 2 8" xfId="58457"/>
    <cellStyle name="Percent 66 3" xfId="37077"/>
    <cellStyle name="Percent 66 3 2" xfId="37078"/>
    <cellStyle name="Percent 66 3 2 2" xfId="58458"/>
    <cellStyle name="Percent 66 3 3" xfId="37079"/>
    <cellStyle name="Percent 66 3 3 2" xfId="58459"/>
    <cellStyle name="Percent 66 3 4" xfId="58460"/>
    <cellStyle name="Percent 66 3 5" xfId="58461"/>
    <cellStyle name="Percent 66 3 6" xfId="58462"/>
    <cellStyle name="Percent 66 4" xfId="37080"/>
    <cellStyle name="Percent 66 4 2" xfId="37081"/>
    <cellStyle name="Percent 66 4 2 2" xfId="58463"/>
    <cellStyle name="Percent 66 4 3" xfId="37082"/>
    <cellStyle name="Percent 66 4 3 2" xfId="58464"/>
    <cellStyle name="Percent 66 4 4" xfId="58465"/>
    <cellStyle name="Percent 66 4 5" xfId="58466"/>
    <cellStyle name="Percent 66 4 6" xfId="58467"/>
    <cellStyle name="Percent 66 5" xfId="37083"/>
    <cellStyle name="Percent 66 5 2" xfId="37084"/>
    <cellStyle name="Percent 66 5 2 2" xfId="58468"/>
    <cellStyle name="Percent 66 5 3" xfId="58469"/>
    <cellStyle name="Percent 66 6" xfId="37085"/>
    <cellStyle name="Percent 66 6 2" xfId="58470"/>
    <cellStyle name="Percent 66 7" xfId="37086"/>
    <cellStyle name="Percent 66 7 2" xfId="58471"/>
    <cellStyle name="Percent 66 8" xfId="37087"/>
    <cellStyle name="Percent 66 8 2" xfId="58472"/>
    <cellStyle name="Percent 66 9" xfId="58473"/>
    <cellStyle name="Percent 66 9 2" xfId="58474"/>
    <cellStyle name="Percent 67" xfId="37088"/>
    <cellStyle name="Percent 67 10" xfId="58475"/>
    <cellStyle name="Percent 67 2" xfId="37089"/>
    <cellStyle name="Percent 67 2 2" xfId="37090"/>
    <cellStyle name="Percent 67 2 2 2" xfId="37091"/>
    <cellStyle name="Percent 67 2 2 2 2" xfId="58476"/>
    <cellStyle name="Percent 67 2 2 3" xfId="37092"/>
    <cellStyle name="Percent 67 2 2 3 2" xfId="58477"/>
    <cellStyle name="Percent 67 2 2 4" xfId="58478"/>
    <cellStyle name="Percent 67 2 2 5" xfId="58479"/>
    <cellStyle name="Percent 67 2 2 6" xfId="58480"/>
    <cellStyle name="Percent 67 2 3" xfId="37093"/>
    <cellStyle name="Percent 67 2 3 2" xfId="37094"/>
    <cellStyle name="Percent 67 2 3 2 2" xfId="58481"/>
    <cellStyle name="Percent 67 2 3 3" xfId="37095"/>
    <cellStyle name="Percent 67 2 3 3 2" xfId="58482"/>
    <cellStyle name="Percent 67 2 3 4" xfId="58483"/>
    <cellStyle name="Percent 67 2 3 5" xfId="58484"/>
    <cellStyle name="Percent 67 2 3 6" xfId="58485"/>
    <cellStyle name="Percent 67 2 4" xfId="37096"/>
    <cellStyle name="Percent 67 2 4 2" xfId="37097"/>
    <cellStyle name="Percent 67 2 4 2 2" xfId="58486"/>
    <cellStyle name="Percent 67 2 4 3" xfId="58487"/>
    <cellStyle name="Percent 67 2 5" xfId="37098"/>
    <cellStyle name="Percent 67 2 5 2" xfId="58488"/>
    <cellStyle name="Percent 67 2 6" xfId="37099"/>
    <cellStyle name="Percent 67 2 6 2" xfId="58489"/>
    <cellStyle name="Percent 67 2 7" xfId="37100"/>
    <cellStyle name="Percent 67 2 7 2" xfId="58490"/>
    <cellStyle name="Percent 67 2 8" xfId="58491"/>
    <cellStyle name="Percent 67 3" xfId="37101"/>
    <cellStyle name="Percent 67 3 2" xfId="37102"/>
    <cellStyle name="Percent 67 3 2 2" xfId="58492"/>
    <cellStyle name="Percent 67 3 3" xfId="37103"/>
    <cellStyle name="Percent 67 3 3 2" xfId="58493"/>
    <cellStyle name="Percent 67 3 4" xfId="58494"/>
    <cellStyle name="Percent 67 3 5" xfId="58495"/>
    <cellStyle name="Percent 67 3 6" xfId="58496"/>
    <cellStyle name="Percent 67 4" xfId="37104"/>
    <cellStyle name="Percent 67 4 2" xfId="37105"/>
    <cellStyle name="Percent 67 4 2 2" xfId="58497"/>
    <cellStyle name="Percent 67 4 3" xfId="37106"/>
    <cellStyle name="Percent 67 4 3 2" xfId="58498"/>
    <cellStyle name="Percent 67 4 4" xfId="58499"/>
    <cellStyle name="Percent 67 4 5" xfId="58500"/>
    <cellStyle name="Percent 67 4 6" xfId="58501"/>
    <cellStyle name="Percent 67 5" xfId="37107"/>
    <cellStyle name="Percent 67 5 2" xfId="37108"/>
    <cellStyle name="Percent 67 5 2 2" xfId="58502"/>
    <cellStyle name="Percent 67 5 3" xfId="58503"/>
    <cellStyle name="Percent 67 6" xfId="37109"/>
    <cellStyle name="Percent 67 6 2" xfId="58504"/>
    <cellStyle name="Percent 67 7" xfId="37110"/>
    <cellStyle name="Percent 67 7 2" xfId="58505"/>
    <cellStyle name="Percent 67 8" xfId="37111"/>
    <cellStyle name="Percent 67 8 2" xfId="58506"/>
    <cellStyle name="Percent 67 9" xfId="58507"/>
    <cellStyle name="Percent 67 9 2" xfId="58508"/>
    <cellStyle name="Percent 68" xfId="37112"/>
    <cellStyle name="Percent 68 10" xfId="58509"/>
    <cellStyle name="Percent 68 2" xfId="37113"/>
    <cellStyle name="Percent 68 2 2" xfId="37114"/>
    <cellStyle name="Percent 68 2 2 2" xfId="37115"/>
    <cellStyle name="Percent 68 2 2 2 2" xfId="58510"/>
    <cellStyle name="Percent 68 2 2 3" xfId="37116"/>
    <cellStyle name="Percent 68 2 2 3 2" xfId="58511"/>
    <cellStyle name="Percent 68 2 2 4" xfId="58512"/>
    <cellStyle name="Percent 68 2 2 5" xfId="58513"/>
    <cellStyle name="Percent 68 2 2 6" xfId="58514"/>
    <cellStyle name="Percent 68 2 3" xfId="37117"/>
    <cellStyle name="Percent 68 2 3 2" xfId="37118"/>
    <cellStyle name="Percent 68 2 3 2 2" xfId="58515"/>
    <cellStyle name="Percent 68 2 3 3" xfId="37119"/>
    <cellStyle name="Percent 68 2 3 3 2" xfId="58516"/>
    <cellStyle name="Percent 68 2 3 4" xfId="58517"/>
    <cellStyle name="Percent 68 2 3 5" xfId="58518"/>
    <cellStyle name="Percent 68 2 3 6" xfId="58519"/>
    <cellStyle name="Percent 68 2 4" xfId="37120"/>
    <cellStyle name="Percent 68 2 4 2" xfId="37121"/>
    <cellStyle name="Percent 68 2 4 2 2" xfId="58520"/>
    <cellStyle name="Percent 68 2 4 3" xfId="58521"/>
    <cellStyle name="Percent 68 2 5" xfId="37122"/>
    <cellStyle name="Percent 68 2 5 2" xfId="58522"/>
    <cellStyle name="Percent 68 2 6" xfId="37123"/>
    <cellStyle name="Percent 68 2 6 2" xfId="58523"/>
    <cellStyle name="Percent 68 2 7" xfId="37124"/>
    <cellStyle name="Percent 68 2 7 2" xfId="58524"/>
    <cellStyle name="Percent 68 2 8" xfId="58525"/>
    <cellStyle name="Percent 68 3" xfId="37125"/>
    <cellStyle name="Percent 68 3 2" xfId="37126"/>
    <cellStyle name="Percent 68 3 2 2" xfId="58526"/>
    <cellStyle name="Percent 68 3 3" xfId="37127"/>
    <cellStyle name="Percent 68 3 3 2" xfId="58527"/>
    <cellStyle name="Percent 68 3 4" xfId="58528"/>
    <cellStyle name="Percent 68 3 5" xfId="58529"/>
    <cellStyle name="Percent 68 3 6" xfId="58530"/>
    <cellStyle name="Percent 68 4" xfId="37128"/>
    <cellStyle name="Percent 68 4 2" xfId="37129"/>
    <cellStyle name="Percent 68 4 2 2" xfId="58531"/>
    <cellStyle name="Percent 68 4 3" xfId="37130"/>
    <cellStyle name="Percent 68 4 3 2" xfId="58532"/>
    <cellStyle name="Percent 68 4 4" xfId="58533"/>
    <cellStyle name="Percent 68 4 5" xfId="58534"/>
    <cellStyle name="Percent 68 4 6" xfId="58535"/>
    <cellStyle name="Percent 68 5" xfId="37131"/>
    <cellStyle name="Percent 68 5 2" xfId="37132"/>
    <cellStyle name="Percent 68 5 2 2" xfId="58536"/>
    <cellStyle name="Percent 68 5 3" xfId="58537"/>
    <cellStyle name="Percent 68 6" xfId="37133"/>
    <cellStyle name="Percent 68 6 2" xfId="58538"/>
    <cellStyle name="Percent 68 7" xfId="37134"/>
    <cellStyle name="Percent 68 7 2" xfId="58539"/>
    <cellStyle name="Percent 68 8" xfId="37135"/>
    <cellStyle name="Percent 68 8 2" xfId="58540"/>
    <cellStyle name="Percent 68 9" xfId="58541"/>
    <cellStyle name="Percent 68 9 2" xfId="58542"/>
    <cellStyle name="Percent 69" xfId="37136"/>
    <cellStyle name="Percent 69 10" xfId="58543"/>
    <cellStyle name="Percent 69 2" xfId="37137"/>
    <cellStyle name="Percent 69 2 2" xfId="37138"/>
    <cellStyle name="Percent 69 2 2 2" xfId="37139"/>
    <cellStyle name="Percent 69 2 2 2 2" xfId="58544"/>
    <cellStyle name="Percent 69 2 2 3" xfId="37140"/>
    <cellStyle name="Percent 69 2 2 3 2" xfId="58545"/>
    <cellStyle name="Percent 69 2 2 4" xfId="58546"/>
    <cellStyle name="Percent 69 2 2 5" xfId="58547"/>
    <cellStyle name="Percent 69 2 2 6" xfId="58548"/>
    <cellStyle name="Percent 69 2 3" xfId="37141"/>
    <cellStyle name="Percent 69 2 3 2" xfId="37142"/>
    <cellStyle name="Percent 69 2 3 2 2" xfId="58549"/>
    <cellStyle name="Percent 69 2 3 3" xfId="37143"/>
    <cellStyle name="Percent 69 2 3 3 2" xfId="58550"/>
    <cellStyle name="Percent 69 2 3 4" xfId="58551"/>
    <cellStyle name="Percent 69 2 3 5" xfId="58552"/>
    <cellStyle name="Percent 69 2 3 6" xfId="58553"/>
    <cellStyle name="Percent 69 2 4" xfId="37144"/>
    <cellStyle name="Percent 69 2 4 2" xfId="37145"/>
    <cellStyle name="Percent 69 2 4 2 2" xfId="58554"/>
    <cellStyle name="Percent 69 2 4 3" xfId="58555"/>
    <cellStyle name="Percent 69 2 5" xfId="37146"/>
    <cellStyle name="Percent 69 2 5 2" xfId="58556"/>
    <cellStyle name="Percent 69 2 6" xfId="37147"/>
    <cellStyle name="Percent 69 2 6 2" xfId="58557"/>
    <cellStyle name="Percent 69 2 7" xfId="37148"/>
    <cellStyle name="Percent 69 2 7 2" xfId="58558"/>
    <cellStyle name="Percent 69 2 8" xfId="58559"/>
    <cellStyle name="Percent 69 3" xfId="37149"/>
    <cellStyle name="Percent 69 3 2" xfId="37150"/>
    <cellStyle name="Percent 69 3 2 2" xfId="58560"/>
    <cellStyle name="Percent 69 3 3" xfId="37151"/>
    <cellStyle name="Percent 69 3 3 2" xfId="58561"/>
    <cellStyle name="Percent 69 3 4" xfId="58562"/>
    <cellStyle name="Percent 69 3 5" xfId="58563"/>
    <cellStyle name="Percent 69 3 6" xfId="58564"/>
    <cellStyle name="Percent 69 4" xfId="37152"/>
    <cellStyle name="Percent 69 4 2" xfId="37153"/>
    <cellStyle name="Percent 69 4 2 2" xfId="58565"/>
    <cellStyle name="Percent 69 4 3" xfId="37154"/>
    <cellStyle name="Percent 69 4 3 2" xfId="58566"/>
    <cellStyle name="Percent 69 4 4" xfId="58567"/>
    <cellStyle name="Percent 69 4 5" xfId="58568"/>
    <cellStyle name="Percent 69 4 6" xfId="58569"/>
    <cellStyle name="Percent 69 5" xfId="37155"/>
    <cellStyle name="Percent 69 5 2" xfId="37156"/>
    <cellStyle name="Percent 69 5 2 2" xfId="58570"/>
    <cellStyle name="Percent 69 5 3" xfId="58571"/>
    <cellStyle name="Percent 69 6" xfId="37157"/>
    <cellStyle name="Percent 69 6 2" xfId="58572"/>
    <cellStyle name="Percent 69 7" xfId="37158"/>
    <cellStyle name="Percent 69 7 2" xfId="58573"/>
    <cellStyle name="Percent 69 8" xfId="37159"/>
    <cellStyle name="Percent 69 8 2" xfId="58574"/>
    <cellStyle name="Percent 69 9" xfId="58575"/>
    <cellStyle name="Percent 69 9 2" xfId="58576"/>
    <cellStyle name="Percent 7" xfId="37160"/>
    <cellStyle name="Percent 7 2" xfId="37161"/>
    <cellStyle name="Percent 7 2 2" xfId="37162"/>
    <cellStyle name="Percent 7 2 2 2" xfId="37163"/>
    <cellStyle name="Percent 7 2 2 2 2" xfId="37164"/>
    <cellStyle name="Percent 7 2 2 2 2 2" xfId="58577"/>
    <cellStyle name="Percent 7 2 2 2 3" xfId="37165"/>
    <cellStyle name="Percent 7 2 2 2 3 2" xfId="58578"/>
    <cellStyle name="Percent 7 2 2 2 4" xfId="58579"/>
    <cellStyle name="Percent 7 2 2 2 5" xfId="58580"/>
    <cellStyle name="Percent 7 2 2 2 6" xfId="58581"/>
    <cellStyle name="Percent 7 2 2 3" xfId="37166"/>
    <cellStyle name="Percent 7 2 2 3 2" xfId="37167"/>
    <cellStyle name="Percent 7 2 2 3 2 2" xfId="58582"/>
    <cellStyle name="Percent 7 2 2 3 3" xfId="37168"/>
    <cellStyle name="Percent 7 2 2 3 3 2" xfId="58583"/>
    <cellStyle name="Percent 7 2 2 3 4" xfId="58584"/>
    <cellStyle name="Percent 7 2 2 3 5" xfId="58585"/>
    <cellStyle name="Percent 7 2 2 3 6" xfId="58586"/>
    <cellStyle name="Percent 7 2 2 4" xfId="37169"/>
    <cellStyle name="Percent 7 2 2 4 2" xfId="37170"/>
    <cellStyle name="Percent 7 2 2 4 2 2" xfId="58587"/>
    <cellStyle name="Percent 7 2 2 4 3" xfId="58588"/>
    <cellStyle name="Percent 7 2 2 5" xfId="37171"/>
    <cellStyle name="Percent 7 2 2 5 2" xfId="37172"/>
    <cellStyle name="Percent 7 2 2 5 2 2" xfId="58589"/>
    <cellStyle name="Percent 7 2 2 5 3" xfId="58590"/>
    <cellStyle name="Percent 7 2 2 6" xfId="37173"/>
    <cellStyle name="Percent 7 2 2 6 2" xfId="58591"/>
    <cellStyle name="Percent 7 2 2 7" xfId="58592"/>
    <cellStyle name="Percent 7 2 3" xfId="37174"/>
    <cellStyle name="Percent 7 2 3 2" xfId="37175"/>
    <cellStyle name="Percent 7 2 3 2 2" xfId="37176"/>
    <cellStyle name="Percent 7 2 3 2 2 2" xfId="58593"/>
    <cellStyle name="Percent 7 2 3 2 3" xfId="37177"/>
    <cellStyle name="Percent 7 2 3 2 3 2" xfId="58594"/>
    <cellStyle name="Percent 7 2 3 2 4" xfId="58595"/>
    <cellStyle name="Percent 7 2 3 2 5" xfId="58596"/>
    <cellStyle name="Percent 7 2 3 2 6" xfId="58597"/>
    <cellStyle name="Percent 7 2 3 3" xfId="37178"/>
    <cellStyle name="Percent 7 2 3 3 2" xfId="37179"/>
    <cellStyle name="Percent 7 2 3 3 2 2" xfId="58598"/>
    <cellStyle name="Percent 7 2 3 3 3" xfId="37180"/>
    <cellStyle name="Percent 7 2 3 3 3 2" xfId="58599"/>
    <cellStyle name="Percent 7 2 3 3 4" xfId="58600"/>
    <cellStyle name="Percent 7 2 3 3 5" xfId="58601"/>
    <cellStyle name="Percent 7 2 3 3 6" xfId="58602"/>
    <cellStyle name="Percent 7 2 3 4" xfId="37181"/>
    <cellStyle name="Percent 7 2 3 4 2" xfId="37182"/>
    <cellStyle name="Percent 7 2 3 4 2 2" xfId="58603"/>
    <cellStyle name="Percent 7 2 3 4 3" xfId="58604"/>
    <cellStyle name="Percent 7 2 3 5" xfId="37183"/>
    <cellStyle name="Percent 7 2 3 5 2" xfId="37184"/>
    <cellStyle name="Percent 7 2 3 5 2 2" xfId="58605"/>
    <cellStyle name="Percent 7 2 3 5 3" xfId="58606"/>
    <cellStyle name="Percent 7 2 3 6" xfId="37185"/>
    <cellStyle name="Percent 7 2 3 6 2" xfId="58607"/>
    <cellStyle name="Percent 7 2 3 7" xfId="58608"/>
    <cellStyle name="Percent 7 2 4" xfId="37186"/>
    <cellStyle name="Percent 7 2 4 2" xfId="37187"/>
    <cellStyle name="Percent 7 2 4 2 2" xfId="58609"/>
    <cellStyle name="Percent 7 2 4 3" xfId="37188"/>
    <cellStyle name="Percent 7 2 4 3 2" xfId="58610"/>
    <cellStyle name="Percent 7 2 4 4" xfId="58611"/>
    <cellStyle name="Percent 7 2 4 5" xfId="58612"/>
    <cellStyle name="Percent 7 2 4 6" xfId="58613"/>
    <cellStyle name="Percent 7 2 5" xfId="37189"/>
    <cellStyle name="Percent 7 2 5 2" xfId="37190"/>
    <cellStyle name="Percent 7 2 5 2 2" xfId="58614"/>
    <cellStyle name="Percent 7 2 5 3" xfId="37191"/>
    <cellStyle name="Percent 7 2 5 3 2" xfId="58615"/>
    <cellStyle name="Percent 7 2 5 4" xfId="58616"/>
    <cellStyle name="Percent 7 2 5 5" xfId="58617"/>
    <cellStyle name="Percent 7 2 5 6" xfId="58618"/>
    <cellStyle name="Percent 7 2 6" xfId="37192"/>
    <cellStyle name="Percent 7 2 6 2" xfId="37193"/>
    <cellStyle name="Percent 7 2 6 2 2" xfId="58619"/>
    <cellStyle name="Percent 7 2 6 3" xfId="58620"/>
    <cellStyle name="Percent 7 2 7" xfId="37194"/>
    <cellStyle name="Percent 7 2 7 2" xfId="37195"/>
    <cellStyle name="Percent 7 2 7 2 2" xfId="58621"/>
    <cellStyle name="Percent 7 2 7 3" xfId="58622"/>
    <cellStyle name="Percent 7 2 8" xfId="37196"/>
    <cellStyle name="Percent 7 2 8 2" xfId="58623"/>
    <cellStyle name="Percent 7 2 9" xfId="58624"/>
    <cellStyle name="Percent 7 3" xfId="37197"/>
    <cellStyle name="Percent 7 3 2" xfId="37198"/>
    <cellStyle name="Percent 7 3 2 2" xfId="58625"/>
    <cellStyle name="Percent 7 3 3" xfId="37199"/>
    <cellStyle name="Percent 7 3 4" xfId="37200"/>
    <cellStyle name="Percent 7 3 4 2" xfId="58626"/>
    <cellStyle name="Percent 7 3 5" xfId="37201"/>
    <cellStyle name="Percent 7 3 5 2" xfId="58627"/>
    <cellStyle name="Percent 7 3 6" xfId="58628"/>
    <cellStyle name="Percent 7 3 7" xfId="58629"/>
    <cellStyle name="Percent 7 4" xfId="37202"/>
    <cellStyle name="Percent 7 4 2" xfId="37203"/>
    <cellStyle name="Percent 7 4 2 2" xfId="58630"/>
    <cellStyle name="Percent 7 4 3" xfId="37204"/>
    <cellStyle name="Percent 7 4 3 2" xfId="58631"/>
    <cellStyle name="Percent 7 4 4" xfId="58632"/>
    <cellStyle name="Percent 7 4 5" xfId="58633"/>
    <cellStyle name="Percent 7 4 6" xfId="58634"/>
    <cellStyle name="Percent 7 5" xfId="37205"/>
    <cellStyle name="Percent 7 5 2" xfId="37206"/>
    <cellStyle name="Percent 7 5 2 2" xfId="58635"/>
    <cellStyle name="Percent 7 5 3" xfId="58636"/>
    <cellStyle name="Percent 7 6" xfId="37207"/>
    <cellStyle name="Percent 7 6 2" xfId="37208"/>
    <cellStyle name="Percent 7 6 2 2" xfId="58637"/>
    <cellStyle name="Percent 7 6 3" xfId="58638"/>
    <cellStyle name="Percent 7 7" xfId="37209"/>
    <cellStyle name="Percent 7 7 2" xfId="58639"/>
    <cellStyle name="Percent 7 8" xfId="58640"/>
    <cellStyle name="Percent 70" xfId="37210"/>
    <cellStyle name="Percent 70 10" xfId="58641"/>
    <cellStyle name="Percent 70 2" xfId="37211"/>
    <cellStyle name="Percent 70 2 2" xfId="37212"/>
    <cellStyle name="Percent 70 2 2 2" xfId="37213"/>
    <cellStyle name="Percent 70 2 2 2 2" xfId="58642"/>
    <cellStyle name="Percent 70 2 2 3" xfId="37214"/>
    <cellStyle name="Percent 70 2 2 3 2" xfId="58643"/>
    <cellStyle name="Percent 70 2 2 4" xfId="58644"/>
    <cellStyle name="Percent 70 2 2 5" xfId="58645"/>
    <cellStyle name="Percent 70 2 2 6" xfId="58646"/>
    <cellStyle name="Percent 70 2 3" xfId="37215"/>
    <cellStyle name="Percent 70 2 3 2" xfId="37216"/>
    <cellStyle name="Percent 70 2 3 2 2" xfId="58647"/>
    <cellStyle name="Percent 70 2 3 3" xfId="37217"/>
    <cellStyle name="Percent 70 2 3 3 2" xfId="58648"/>
    <cellStyle name="Percent 70 2 3 4" xfId="58649"/>
    <cellStyle name="Percent 70 2 3 5" xfId="58650"/>
    <cellStyle name="Percent 70 2 3 6" xfId="58651"/>
    <cellStyle name="Percent 70 2 4" xfId="37218"/>
    <cellStyle name="Percent 70 2 4 2" xfId="37219"/>
    <cellStyle name="Percent 70 2 4 2 2" xfId="58652"/>
    <cellStyle name="Percent 70 2 4 3" xfId="58653"/>
    <cellStyle name="Percent 70 2 5" xfId="37220"/>
    <cellStyle name="Percent 70 2 5 2" xfId="58654"/>
    <cellStyle name="Percent 70 2 6" xfId="37221"/>
    <cellStyle name="Percent 70 2 6 2" xfId="58655"/>
    <cellStyle name="Percent 70 2 7" xfId="37222"/>
    <cellStyle name="Percent 70 2 7 2" xfId="58656"/>
    <cellStyle name="Percent 70 2 8" xfId="58657"/>
    <cellStyle name="Percent 70 3" xfId="37223"/>
    <cellStyle name="Percent 70 3 2" xfId="37224"/>
    <cellStyle name="Percent 70 3 2 2" xfId="58658"/>
    <cellStyle name="Percent 70 3 3" xfId="37225"/>
    <cellStyle name="Percent 70 3 3 2" xfId="58659"/>
    <cellStyle name="Percent 70 3 4" xfId="58660"/>
    <cellStyle name="Percent 70 3 5" xfId="58661"/>
    <cellStyle name="Percent 70 3 6" xfId="58662"/>
    <cellStyle name="Percent 70 4" xfId="37226"/>
    <cellStyle name="Percent 70 4 2" xfId="37227"/>
    <cellStyle name="Percent 70 4 2 2" xfId="58663"/>
    <cellStyle name="Percent 70 4 3" xfId="37228"/>
    <cellStyle name="Percent 70 4 3 2" xfId="58664"/>
    <cellStyle name="Percent 70 4 4" xfId="58665"/>
    <cellStyle name="Percent 70 4 5" xfId="58666"/>
    <cellStyle name="Percent 70 4 6" xfId="58667"/>
    <cellStyle name="Percent 70 5" xfId="37229"/>
    <cellStyle name="Percent 70 5 2" xfId="37230"/>
    <cellStyle name="Percent 70 5 2 2" xfId="58668"/>
    <cellStyle name="Percent 70 5 3" xfId="58669"/>
    <cellStyle name="Percent 70 6" xfId="37231"/>
    <cellStyle name="Percent 70 6 2" xfId="58670"/>
    <cellStyle name="Percent 70 7" xfId="37232"/>
    <cellStyle name="Percent 70 7 2" xfId="58671"/>
    <cellStyle name="Percent 70 8" xfId="37233"/>
    <cellStyle name="Percent 70 8 2" xfId="58672"/>
    <cellStyle name="Percent 70 9" xfId="58673"/>
    <cellStyle name="Percent 70 9 2" xfId="58674"/>
    <cellStyle name="Percent 71" xfId="37234"/>
    <cellStyle name="Percent 71 10" xfId="58675"/>
    <cellStyle name="Percent 71 2" xfId="37235"/>
    <cellStyle name="Percent 71 2 2" xfId="37236"/>
    <cellStyle name="Percent 71 2 2 2" xfId="37237"/>
    <cellStyle name="Percent 71 2 2 2 2" xfId="58676"/>
    <cellStyle name="Percent 71 2 2 3" xfId="37238"/>
    <cellStyle name="Percent 71 2 2 3 2" xfId="58677"/>
    <cellStyle name="Percent 71 2 2 4" xfId="58678"/>
    <cellStyle name="Percent 71 2 2 5" xfId="58679"/>
    <cellStyle name="Percent 71 2 2 6" xfId="58680"/>
    <cellStyle name="Percent 71 2 3" xfId="37239"/>
    <cellStyle name="Percent 71 2 3 2" xfId="37240"/>
    <cellStyle name="Percent 71 2 3 2 2" xfId="58681"/>
    <cellStyle name="Percent 71 2 3 3" xfId="37241"/>
    <cellStyle name="Percent 71 2 3 3 2" xfId="58682"/>
    <cellStyle name="Percent 71 2 3 4" xfId="58683"/>
    <cellStyle name="Percent 71 2 3 5" xfId="58684"/>
    <cellStyle name="Percent 71 2 3 6" xfId="58685"/>
    <cellStyle name="Percent 71 2 4" xfId="37242"/>
    <cellStyle name="Percent 71 2 4 2" xfId="37243"/>
    <cellStyle name="Percent 71 2 4 2 2" xfId="58686"/>
    <cellStyle name="Percent 71 2 4 3" xfId="58687"/>
    <cellStyle name="Percent 71 2 5" xfId="37244"/>
    <cellStyle name="Percent 71 2 5 2" xfId="58688"/>
    <cellStyle name="Percent 71 2 6" xfId="37245"/>
    <cellStyle name="Percent 71 2 6 2" xfId="58689"/>
    <cellStyle name="Percent 71 2 7" xfId="37246"/>
    <cellStyle name="Percent 71 2 7 2" xfId="58690"/>
    <cellStyle name="Percent 71 2 8" xfId="58691"/>
    <cellStyle name="Percent 71 3" xfId="37247"/>
    <cellStyle name="Percent 71 3 2" xfId="37248"/>
    <cellStyle name="Percent 71 3 2 2" xfId="58692"/>
    <cellStyle name="Percent 71 3 3" xfId="37249"/>
    <cellStyle name="Percent 71 3 3 2" xfId="58693"/>
    <cellStyle name="Percent 71 3 4" xfId="58694"/>
    <cellStyle name="Percent 71 3 5" xfId="58695"/>
    <cellStyle name="Percent 71 3 6" xfId="58696"/>
    <cellStyle name="Percent 71 4" xfId="37250"/>
    <cellStyle name="Percent 71 4 2" xfId="37251"/>
    <cellStyle name="Percent 71 4 2 2" xfId="58697"/>
    <cellStyle name="Percent 71 4 3" xfId="37252"/>
    <cellStyle name="Percent 71 4 3 2" xfId="58698"/>
    <cellStyle name="Percent 71 4 4" xfId="58699"/>
    <cellStyle name="Percent 71 4 5" xfId="58700"/>
    <cellStyle name="Percent 71 4 6" xfId="58701"/>
    <cellStyle name="Percent 71 5" xfId="37253"/>
    <cellStyle name="Percent 71 5 2" xfId="37254"/>
    <cellStyle name="Percent 71 5 2 2" xfId="58702"/>
    <cellStyle name="Percent 71 5 3" xfId="58703"/>
    <cellStyle name="Percent 71 6" xfId="37255"/>
    <cellStyle name="Percent 71 6 2" xfId="58704"/>
    <cellStyle name="Percent 71 7" xfId="37256"/>
    <cellStyle name="Percent 71 7 2" xfId="58705"/>
    <cellStyle name="Percent 71 8" xfId="37257"/>
    <cellStyle name="Percent 71 8 2" xfId="58706"/>
    <cellStyle name="Percent 71 9" xfId="58707"/>
    <cellStyle name="Percent 71 9 2" xfId="58708"/>
    <cellStyle name="Percent 72" xfId="37258"/>
    <cellStyle name="Percent 72 10" xfId="58709"/>
    <cellStyle name="Percent 72 2" xfId="37259"/>
    <cellStyle name="Percent 72 2 2" xfId="37260"/>
    <cellStyle name="Percent 72 2 2 2" xfId="37261"/>
    <cellStyle name="Percent 72 2 2 2 2" xfId="58710"/>
    <cellStyle name="Percent 72 2 2 3" xfId="37262"/>
    <cellStyle name="Percent 72 2 2 3 2" xfId="58711"/>
    <cellStyle name="Percent 72 2 2 4" xfId="58712"/>
    <cellStyle name="Percent 72 2 2 5" xfId="58713"/>
    <cellStyle name="Percent 72 2 2 6" xfId="58714"/>
    <cellStyle name="Percent 72 2 3" xfId="37263"/>
    <cellStyle name="Percent 72 2 3 2" xfId="37264"/>
    <cellStyle name="Percent 72 2 3 2 2" xfId="58715"/>
    <cellStyle name="Percent 72 2 3 3" xfId="37265"/>
    <cellStyle name="Percent 72 2 3 3 2" xfId="58716"/>
    <cellStyle name="Percent 72 2 3 4" xfId="58717"/>
    <cellStyle name="Percent 72 2 3 5" xfId="58718"/>
    <cellStyle name="Percent 72 2 3 6" xfId="58719"/>
    <cellStyle name="Percent 72 2 4" xfId="37266"/>
    <cellStyle name="Percent 72 2 4 2" xfId="37267"/>
    <cellStyle name="Percent 72 2 4 2 2" xfId="58720"/>
    <cellStyle name="Percent 72 2 4 3" xfId="58721"/>
    <cellStyle name="Percent 72 2 5" xfId="37268"/>
    <cellStyle name="Percent 72 2 5 2" xfId="58722"/>
    <cellStyle name="Percent 72 2 6" xfId="37269"/>
    <cellStyle name="Percent 72 2 6 2" xfId="58723"/>
    <cellStyle name="Percent 72 2 7" xfId="37270"/>
    <cellStyle name="Percent 72 2 7 2" xfId="58724"/>
    <cellStyle name="Percent 72 2 8" xfId="58725"/>
    <cellStyle name="Percent 72 3" xfId="37271"/>
    <cellStyle name="Percent 72 3 2" xfId="37272"/>
    <cellStyle name="Percent 72 3 2 2" xfId="58726"/>
    <cellStyle name="Percent 72 3 3" xfId="37273"/>
    <cellStyle name="Percent 72 3 3 2" xfId="58727"/>
    <cellStyle name="Percent 72 3 4" xfId="58728"/>
    <cellStyle name="Percent 72 3 5" xfId="58729"/>
    <cellStyle name="Percent 72 3 6" xfId="58730"/>
    <cellStyle name="Percent 72 4" xfId="37274"/>
    <cellStyle name="Percent 72 4 2" xfId="37275"/>
    <cellStyle name="Percent 72 4 2 2" xfId="58731"/>
    <cellStyle name="Percent 72 4 3" xfId="37276"/>
    <cellStyle name="Percent 72 4 3 2" xfId="58732"/>
    <cellStyle name="Percent 72 4 4" xfId="58733"/>
    <cellStyle name="Percent 72 4 5" xfId="58734"/>
    <cellStyle name="Percent 72 4 6" xfId="58735"/>
    <cellStyle name="Percent 72 5" xfId="37277"/>
    <cellStyle name="Percent 72 5 2" xfId="37278"/>
    <cellStyle name="Percent 72 5 2 2" xfId="58736"/>
    <cellStyle name="Percent 72 5 3" xfId="58737"/>
    <cellStyle name="Percent 72 6" xfId="37279"/>
    <cellStyle name="Percent 72 6 2" xfId="58738"/>
    <cellStyle name="Percent 72 7" xfId="37280"/>
    <cellStyle name="Percent 72 7 2" xfId="58739"/>
    <cellStyle name="Percent 72 8" xfId="37281"/>
    <cellStyle name="Percent 72 8 2" xfId="58740"/>
    <cellStyle name="Percent 72 9" xfId="58741"/>
    <cellStyle name="Percent 72 9 2" xfId="58742"/>
    <cellStyle name="Percent 73" xfId="37282"/>
    <cellStyle name="Percent 73 10" xfId="58743"/>
    <cellStyle name="Percent 73 2" xfId="37283"/>
    <cellStyle name="Percent 73 2 2" xfId="37284"/>
    <cellStyle name="Percent 73 2 2 2" xfId="37285"/>
    <cellStyle name="Percent 73 2 2 2 2" xfId="58744"/>
    <cellStyle name="Percent 73 2 2 3" xfId="37286"/>
    <cellStyle name="Percent 73 2 2 3 2" xfId="58745"/>
    <cellStyle name="Percent 73 2 2 4" xfId="58746"/>
    <cellStyle name="Percent 73 2 2 5" xfId="58747"/>
    <cellStyle name="Percent 73 2 2 6" xfId="58748"/>
    <cellStyle name="Percent 73 2 3" xfId="37287"/>
    <cellStyle name="Percent 73 2 3 2" xfId="37288"/>
    <cellStyle name="Percent 73 2 3 2 2" xfId="58749"/>
    <cellStyle name="Percent 73 2 3 3" xfId="37289"/>
    <cellStyle name="Percent 73 2 3 3 2" xfId="58750"/>
    <cellStyle name="Percent 73 2 3 4" xfId="58751"/>
    <cellStyle name="Percent 73 2 3 5" xfId="58752"/>
    <cellStyle name="Percent 73 2 3 6" xfId="58753"/>
    <cellStyle name="Percent 73 2 4" xfId="37290"/>
    <cellStyle name="Percent 73 2 4 2" xfId="37291"/>
    <cellStyle name="Percent 73 2 4 2 2" xfId="58754"/>
    <cellStyle name="Percent 73 2 4 3" xfId="58755"/>
    <cellStyle name="Percent 73 2 5" xfId="37292"/>
    <cellStyle name="Percent 73 2 5 2" xfId="58756"/>
    <cellStyle name="Percent 73 2 6" xfId="37293"/>
    <cellStyle name="Percent 73 2 6 2" xfId="58757"/>
    <cellStyle name="Percent 73 2 7" xfId="37294"/>
    <cellStyle name="Percent 73 2 7 2" xfId="58758"/>
    <cellStyle name="Percent 73 2 8" xfId="58759"/>
    <cellStyle name="Percent 73 3" xfId="37295"/>
    <cellStyle name="Percent 73 3 2" xfId="37296"/>
    <cellStyle name="Percent 73 3 2 2" xfId="58760"/>
    <cellStyle name="Percent 73 3 3" xfId="37297"/>
    <cellStyle name="Percent 73 3 3 2" xfId="58761"/>
    <cellStyle name="Percent 73 3 4" xfId="58762"/>
    <cellStyle name="Percent 73 3 5" xfId="58763"/>
    <cellStyle name="Percent 73 3 6" xfId="58764"/>
    <cellStyle name="Percent 73 4" xfId="37298"/>
    <cellStyle name="Percent 73 4 2" xfId="37299"/>
    <cellStyle name="Percent 73 4 2 2" xfId="58765"/>
    <cellStyle name="Percent 73 4 3" xfId="37300"/>
    <cellStyle name="Percent 73 4 3 2" xfId="58766"/>
    <cellStyle name="Percent 73 4 4" xfId="58767"/>
    <cellStyle name="Percent 73 4 5" xfId="58768"/>
    <cellStyle name="Percent 73 4 6" xfId="58769"/>
    <cellStyle name="Percent 73 5" xfId="37301"/>
    <cellStyle name="Percent 73 5 2" xfId="37302"/>
    <cellStyle name="Percent 73 5 2 2" xfId="58770"/>
    <cellStyle name="Percent 73 5 3" xfId="58771"/>
    <cellStyle name="Percent 73 6" xfId="37303"/>
    <cellStyle name="Percent 73 6 2" xfId="58772"/>
    <cellStyle name="Percent 73 7" xfId="37304"/>
    <cellStyle name="Percent 73 7 2" xfId="58773"/>
    <cellStyle name="Percent 73 8" xfId="37305"/>
    <cellStyle name="Percent 73 8 2" xfId="58774"/>
    <cellStyle name="Percent 73 9" xfId="58775"/>
    <cellStyle name="Percent 73 9 2" xfId="58776"/>
    <cellStyle name="Percent 74" xfId="37306"/>
    <cellStyle name="Percent 74 10" xfId="58777"/>
    <cellStyle name="Percent 74 2" xfId="37307"/>
    <cellStyle name="Percent 74 2 2" xfId="37308"/>
    <cellStyle name="Percent 74 2 2 2" xfId="37309"/>
    <cellStyle name="Percent 74 2 2 2 2" xfId="58778"/>
    <cellStyle name="Percent 74 2 2 3" xfId="37310"/>
    <cellStyle name="Percent 74 2 2 3 2" xfId="58779"/>
    <cellStyle name="Percent 74 2 2 4" xfId="58780"/>
    <cellStyle name="Percent 74 2 2 5" xfId="58781"/>
    <cellStyle name="Percent 74 2 2 6" xfId="58782"/>
    <cellStyle name="Percent 74 2 3" xfId="37311"/>
    <cellStyle name="Percent 74 2 3 2" xfId="37312"/>
    <cellStyle name="Percent 74 2 3 2 2" xfId="58783"/>
    <cellStyle name="Percent 74 2 3 3" xfId="37313"/>
    <cellStyle name="Percent 74 2 3 3 2" xfId="58784"/>
    <cellStyle name="Percent 74 2 3 4" xfId="58785"/>
    <cellStyle name="Percent 74 2 3 5" xfId="58786"/>
    <cellStyle name="Percent 74 2 3 6" xfId="58787"/>
    <cellStyle name="Percent 74 2 4" xfId="37314"/>
    <cellStyle name="Percent 74 2 4 2" xfId="37315"/>
    <cellStyle name="Percent 74 2 4 2 2" xfId="58788"/>
    <cellStyle name="Percent 74 2 4 3" xfId="58789"/>
    <cellStyle name="Percent 74 2 5" xfId="37316"/>
    <cellStyle name="Percent 74 2 5 2" xfId="58790"/>
    <cellStyle name="Percent 74 2 6" xfId="37317"/>
    <cellStyle name="Percent 74 2 6 2" xfId="58791"/>
    <cellStyle name="Percent 74 2 7" xfId="37318"/>
    <cellStyle name="Percent 74 2 7 2" xfId="58792"/>
    <cellStyle name="Percent 74 2 8" xfId="58793"/>
    <cellStyle name="Percent 74 3" xfId="37319"/>
    <cellStyle name="Percent 74 3 2" xfId="37320"/>
    <cellStyle name="Percent 74 3 2 2" xfId="58794"/>
    <cellStyle name="Percent 74 3 3" xfId="37321"/>
    <cellStyle name="Percent 74 3 3 2" xfId="58795"/>
    <cellStyle name="Percent 74 3 4" xfId="58796"/>
    <cellStyle name="Percent 74 3 5" xfId="58797"/>
    <cellStyle name="Percent 74 3 6" xfId="58798"/>
    <cellStyle name="Percent 74 4" xfId="37322"/>
    <cellStyle name="Percent 74 4 2" xfId="37323"/>
    <cellStyle name="Percent 74 4 2 2" xfId="58799"/>
    <cellStyle name="Percent 74 4 3" xfId="37324"/>
    <cellStyle name="Percent 74 4 3 2" xfId="58800"/>
    <cellStyle name="Percent 74 4 4" xfId="58801"/>
    <cellStyle name="Percent 74 4 5" xfId="58802"/>
    <cellStyle name="Percent 74 4 6" xfId="58803"/>
    <cellStyle name="Percent 74 5" xfId="37325"/>
    <cellStyle name="Percent 74 5 2" xfId="37326"/>
    <cellStyle name="Percent 74 5 2 2" xfId="58804"/>
    <cellStyle name="Percent 74 5 3" xfId="58805"/>
    <cellStyle name="Percent 74 6" xfId="37327"/>
    <cellStyle name="Percent 74 6 2" xfId="58806"/>
    <cellStyle name="Percent 74 7" xfId="37328"/>
    <cellStyle name="Percent 74 7 2" xfId="58807"/>
    <cellStyle name="Percent 74 8" xfId="37329"/>
    <cellStyle name="Percent 74 8 2" xfId="58808"/>
    <cellStyle name="Percent 74 9" xfId="58809"/>
    <cellStyle name="Percent 74 9 2" xfId="58810"/>
    <cellStyle name="Percent 75" xfId="37330"/>
    <cellStyle name="Percent 75 10" xfId="58811"/>
    <cellStyle name="Percent 75 2" xfId="37331"/>
    <cellStyle name="Percent 75 2 2" xfId="37332"/>
    <cellStyle name="Percent 75 2 2 2" xfId="37333"/>
    <cellStyle name="Percent 75 2 2 2 2" xfId="58812"/>
    <cellStyle name="Percent 75 2 2 3" xfId="37334"/>
    <cellStyle name="Percent 75 2 2 3 2" xfId="58813"/>
    <cellStyle name="Percent 75 2 2 4" xfId="58814"/>
    <cellStyle name="Percent 75 2 2 5" xfId="58815"/>
    <cellStyle name="Percent 75 2 2 6" xfId="58816"/>
    <cellStyle name="Percent 75 2 3" xfId="37335"/>
    <cellStyle name="Percent 75 2 3 2" xfId="37336"/>
    <cellStyle name="Percent 75 2 3 2 2" xfId="58817"/>
    <cellStyle name="Percent 75 2 3 3" xfId="37337"/>
    <cellStyle name="Percent 75 2 3 3 2" xfId="58818"/>
    <cellStyle name="Percent 75 2 3 4" xfId="58819"/>
    <cellStyle name="Percent 75 2 3 5" xfId="58820"/>
    <cellStyle name="Percent 75 2 3 6" xfId="58821"/>
    <cellStyle name="Percent 75 2 4" xfId="37338"/>
    <cellStyle name="Percent 75 2 4 2" xfId="37339"/>
    <cellStyle name="Percent 75 2 4 2 2" xfId="58822"/>
    <cellStyle name="Percent 75 2 4 3" xfId="58823"/>
    <cellStyle name="Percent 75 2 5" xfId="37340"/>
    <cellStyle name="Percent 75 2 5 2" xfId="58824"/>
    <cellStyle name="Percent 75 2 6" xfId="37341"/>
    <cellStyle name="Percent 75 2 6 2" xfId="58825"/>
    <cellStyle name="Percent 75 2 7" xfId="37342"/>
    <cellStyle name="Percent 75 2 7 2" xfId="58826"/>
    <cellStyle name="Percent 75 2 8" xfId="58827"/>
    <cellStyle name="Percent 75 3" xfId="37343"/>
    <cellStyle name="Percent 75 3 2" xfId="37344"/>
    <cellStyle name="Percent 75 3 2 2" xfId="58828"/>
    <cellStyle name="Percent 75 3 3" xfId="37345"/>
    <cellStyle name="Percent 75 3 3 2" xfId="58829"/>
    <cellStyle name="Percent 75 3 4" xfId="58830"/>
    <cellStyle name="Percent 75 3 5" xfId="58831"/>
    <cellStyle name="Percent 75 3 6" xfId="58832"/>
    <cellStyle name="Percent 75 4" xfId="37346"/>
    <cellStyle name="Percent 75 4 2" xfId="37347"/>
    <cellStyle name="Percent 75 4 2 2" xfId="58833"/>
    <cellStyle name="Percent 75 4 3" xfId="37348"/>
    <cellStyle name="Percent 75 4 3 2" xfId="58834"/>
    <cellStyle name="Percent 75 4 4" xfId="58835"/>
    <cellStyle name="Percent 75 4 5" xfId="58836"/>
    <cellStyle name="Percent 75 4 6" xfId="58837"/>
    <cellStyle name="Percent 75 5" xfId="37349"/>
    <cellStyle name="Percent 75 5 2" xfId="37350"/>
    <cellStyle name="Percent 75 5 2 2" xfId="58838"/>
    <cellStyle name="Percent 75 5 3" xfId="58839"/>
    <cellStyle name="Percent 75 6" xfId="37351"/>
    <cellStyle name="Percent 75 6 2" xfId="58840"/>
    <cellStyle name="Percent 75 7" xfId="37352"/>
    <cellStyle name="Percent 75 7 2" xfId="58841"/>
    <cellStyle name="Percent 75 8" xfId="37353"/>
    <cellStyle name="Percent 75 8 2" xfId="58842"/>
    <cellStyle name="Percent 75 9" xfId="58843"/>
    <cellStyle name="Percent 75 9 2" xfId="58844"/>
    <cellStyle name="Percent 76" xfId="37354"/>
    <cellStyle name="Percent 76 10" xfId="58845"/>
    <cellStyle name="Percent 76 2" xfId="37355"/>
    <cellStyle name="Percent 76 2 2" xfId="37356"/>
    <cellStyle name="Percent 76 2 2 2" xfId="37357"/>
    <cellStyle name="Percent 76 2 2 2 2" xfId="58846"/>
    <cellStyle name="Percent 76 2 2 3" xfId="37358"/>
    <cellStyle name="Percent 76 2 2 3 2" xfId="58847"/>
    <cellStyle name="Percent 76 2 2 4" xfId="58848"/>
    <cellStyle name="Percent 76 2 2 5" xfId="58849"/>
    <cellStyle name="Percent 76 2 2 6" xfId="58850"/>
    <cellStyle name="Percent 76 2 3" xfId="37359"/>
    <cellStyle name="Percent 76 2 3 2" xfId="37360"/>
    <cellStyle name="Percent 76 2 3 2 2" xfId="58851"/>
    <cellStyle name="Percent 76 2 3 3" xfId="37361"/>
    <cellStyle name="Percent 76 2 3 3 2" xfId="58852"/>
    <cellStyle name="Percent 76 2 3 4" xfId="58853"/>
    <cellStyle name="Percent 76 2 3 5" xfId="58854"/>
    <cellStyle name="Percent 76 2 3 6" xfId="58855"/>
    <cellStyle name="Percent 76 2 4" xfId="37362"/>
    <cellStyle name="Percent 76 2 4 2" xfId="37363"/>
    <cellStyle name="Percent 76 2 4 2 2" xfId="58856"/>
    <cellStyle name="Percent 76 2 4 3" xfId="58857"/>
    <cellStyle name="Percent 76 2 5" xfId="37364"/>
    <cellStyle name="Percent 76 2 5 2" xfId="58858"/>
    <cellStyle name="Percent 76 2 6" xfId="37365"/>
    <cellStyle name="Percent 76 2 6 2" xfId="58859"/>
    <cellStyle name="Percent 76 2 7" xfId="37366"/>
    <cellStyle name="Percent 76 2 7 2" xfId="58860"/>
    <cellStyle name="Percent 76 2 8" xfId="58861"/>
    <cellStyle name="Percent 76 3" xfId="37367"/>
    <cellStyle name="Percent 76 3 2" xfId="37368"/>
    <cellStyle name="Percent 76 3 2 2" xfId="58862"/>
    <cellStyle name="Percent 76 3 3" xfId="37369"/>
    <cellStyle name="Percent 76 3 3 2" xfId="58863"/>
    <cellStyle name="Percent 76 3 4" xfId="58864"/>
    <cellStyle name="Percent 76 3 5" xfId="58865"/>
    <cellStyle name="Percent 76 3 6" xfId="58866"/>
    <cellStyle name="Percent 76 4" xfId="37370"/>
    <cellStyle name="Percent 76 4 2" xfId="37371"/>
    <cellStyle name="Percent 76 4 2 2" xfId="58867"/>
    <cellStyle name="Percent 76 4 3" xfId="37372"/>
    <cellStyle name="Percent 76 4 3 2" xfId="58868"/>
    <cellStyle name="Percent 76 4 4" xfId="58869"/>
    <cellStyle name="Percent 76 4 5" xfId="58870"/>
    <cellStyle name="Percent 76 4 6" xfId="58871"/>
    <cellStyle name="Percent 76 5" xfId="37373"/>
    <cellStyle name="Percent 76 5 2" xfId="37374"/>
    <cellStyle name="Percent 76 5 2 2" xfId="58872"/>
    <cellStyle name="Percent 76 5 3" xfId="58873"/>
    <cellStyle name="Percent 76 6" xfId="37375"/>
    <cellStyle name="Percent 76 6 2" xfId="58874"/>
    <cellStyle name="Percent 76 7" xfId="37376"/>
    <cellStyle name="Percent 76 7 2" xfId="58875"/>
    <cellStyle name="Percent 76 8" xfId="37377"/>
    <cellStyle name="Percent 76 8 2" xfId="58876"/>
    <cellStyle name="Percent 76 9" xfId="58877"/>
    <cellStyle name="Percent 76 9 2" xfId="58878"/>
    <cellStyle name="Percent 77" xfId="37378"/>
    <cellStyle name="Percent 77 10" xfId="58879"/>
    <cellStyle name="Percent 77 2" xfId="37379"/>
    <cellStyle name="Percent 77 2 2" xfId="37380"/>
    <cellStyle name="Percent 77 2 2 2" xfId="37381"/>
    <cellStyle name="Percent 77 2 2 2 2" xfId="58880"/>
    <cellStyle name="Percent 77 2 2 3" xfId="37382"/>
    <cellStyle name="Percent 77 2 2 3 2" xfId="58881"/>
    <cellStyle name="Percent 77 2 2 4" xfId="58882"/>
    <cellStyle name="Percent 77 2 2 5" xfId="58883"/>
    <cellStyle name="Percent 77 2 2 6" xfId="58884"/>
    <cellStyle name="Percent 77 2 3" xfId="37383"/>
    <cellStyle name="Percent 77 2 3 2" xfId="37384"/>
    <cellStyle name="Percent 77 2 3 2 2" xfId="58885"/>
    <cellStyle name="Percent 77 2 3 3" xfId="37385"/>
    <cellStyle name="Percent 77 2 3 3 2" xfId="58886"/>
    <cellStyle name="Percent 77 2 3 4" xfId="58887"/>
    <cellStyle name="Percent 77 2 3 5" xfId="58888"/>
    <cellStyle name="Percent 77 2 3 6" xfId="58889"/>
    <cellStyle name="Percent 77 2 4" xfId="37386"/>
    <cellStyle name="Percent 77 2 4 2" xfId="37387"/>
    <cellStyle name="Percent 77 2 4 2 2" xfId="58890"/>
    <cellStyle name="Percent 77 2 4 3" xfId="58891"/>
    <cellStyle name="Percent 77 2 5" xfId="37388"/>
    <cellStyle name="Percent 77 2 5 2" xfId="58892"/>
    <cellStyle name="Percent 77 2 6" xfId="37389"/>
    <cellStyle name="Percent 77 2 6 2" xfId="58893"/>
    <cellStyle name="Percent 77 2 7" xfId="37390"/>
    <cellStyle name="Percent 77 2 7 2" xfId="58894"/>
    <cellStyle name="Percent 77 2 8" xfId="58895"/>
    <cellStyle name="Percent 77 3" xfId="37391"/>
    <cellStyle name="Percent 77 3 2" xfId="37392"/>
    <cellStyle name="Percent 77 3 2 2" xfId="58896"/>
    <cellStyle name="Percent 77 3 3" xfId="37393"/>
    <cellStyle name="Percent 77 3 3 2" xfId="58897"/>
    <cellStyle name="Percent 77 3 4" xfId="58898"/>
    <cellStyle name="Percent 77 3 5" xfId="58899"/>
    <cellStyle name="Percent 77 3 6" xfId="58900"/>
    <cellStyle name="Percent 77 4" xfId="37394"/>
    <cellStyle name="Percent 77 4 2" xfId="37395"/>
    <cellStyle name="Percent 77 4 2 2" xfId="58901"/>
    <cellStyle name="Percent 77 4 3" xfId="37396"/>
    <cellStyle name="Percent 77 4 3 2" xfId="58902"/>
    <cellStyle name="Percent 77 4 4" xfId="58903"/>
    <cellStyle name="Percent 77 4 5" xfId="58904"/>
    <cellStyle name="Percent 77 4 6" xfId="58905"/>
    <cellStyle name="Percent 77 5" xfId="37397"/>
    <cellStyle name="Percent 77 5 2" xfId="37398"/>
    <cellStyle name="Percent 77 5 2 2" xfId="58906"/>
    <cellStyle name="Percent 77 5 3" xfId="58907"/>
    <cellStyle name="Percent 77 6" xfId="37399"/>
    <cellStyle name="Percent 77 6 2" xfId="58908"/>
    <cellStyle name="Percent 77 7" xfId="37400"/>
    <cellStyle name="Percent 77 7 2" xfId="58909"/>
    <cellStyle name="Percent 77 8" xfId="37401"/>
    <cellStyle name="Percent 77 8 2" xfId="58910"/>
    <cellStyle name="Percent 77 9" xfId="58911"/>
    <cellStyle name="Percent 77 9 2" xfId="58912"/>
    <cellStyle name="Percent 78" xfId="37402"/>
    <cellStyle name="Percent 78 10" xfId="58913"/>
    <cellStyle name="Percent 78 2" xfId="37403"/>
    <cellStyle name="Percent 78 2 2" xfId="37404"/>
    <cellStyle name="Percent 78 2 2 2" xfId="37405"/>
    <cellStyle name="Percent 78 2 2 2 2" xfId="58914"/>
    <cellStyle name="Percent 78 2 2 3" xfId="37406"/>
    <cellStyle name="Percent 78 2 2 3 2" xfId="58915"/>
    <cellStyle name="Percent 78 2 2 4" xfId="58916"/>
    <cellStyle name="Percent 78 2 2 5" xfId="58917"/>
    <cellStyle name="Percent 78 2 2 6" xfId="58918"/>
    <cellStyle name="Percent 78 2 3" xfId="37407"/>
    <cellStyle name="Percent 78 2 3 2" xfId="37408"/>
    <cellStyle name="Percent 78 2 3 2 2" xfId="58919"/>
    <cellStyle name="Percent 78 2 3 3" xfId="37409"/>
    <cellStyle name="Percent 78 2 3 3 2" xfId="58920"/>
    <cellStyle name="Percent 78 2 3 4" xfId="58921"/>
    <cellStyle name="Percent 78 2 3 5" xfId="58922"/>
    <cellStyle name="Percent 78 2 3 6" xfId="58923"/>
    <cellStyle name="Percent 78 2 4" xfId="37410"/>
    <cellStyle name="Percent 78 2 4 2" xfId="37411"/>
    <cellStyle name="Percent 78 2 4 2 2" xfId="58924"/>
    <cellStyle name="Percent 78 2 4 3" xfId="58925"/>
    <cellStyle name="Percent 78 2 5" xfId="37412"/>
    <cellStyle name="Percent 78 2 5 2" xfId="58926"/>
    <cellStyle name="Percent 78 2 6" xfId="37413"/>
    <cellStyle name="Percent 78 2 6 2" xfId="58927"/>
    <cellStyle name="Percent 78 2 7" xfId="37414"/>
    <cellStyle name="Percent 78 2 7 2" xfId="58928"/>
    <cellStyle name="Percent 78 2 8" xfId="58929"/>
    <cellStyle name="Percent 78 3" xfId="37415"/>
    <cellStyle name="Percent 78 3 2" xfId="37416"/>
    <cellStyle name="Percent 78 3 2 2" xfId="58930"/>
    <cellStyle name="Percent 78 3 3" xfId="37417"/>
    <cellStyle name="Percent 78 3 3 2" xfId="58931"/>
    <cellStyle name="Percent 78 3 4" xfId="58932"/>
    <cellStyle name="Percent 78 3 5" xfId="58933"/>
    <cellStyle name="Percent 78 3 6" xfId="58934"/>
    <cellStyle name="Percent 78 4" xfId="37418"/>
    <cellStyle name="Percent 78 4 2" xfId="37419"/>
    <cellStyle name="Percent 78 4 2 2" xfId="58935"/>
    <cellStyle name="Percent 78 4 3" xfId="37420"/>
    <cellStyle name="Percent 78 4 3 2" xfId="58936"/>
    <cellStyle name="Percent 78 4 4" xfId="58937"/>
    <cellStyle name="Percent 78 4 5" xfId="58938"/>
    <cellStyle name="Percent 78 4 6" xfId="58939"/>
    <cellStyle name="Percent 78 5" xfId="37421"/>
    <cellStyle name="Percent 78 5 2" xfId="37422"/>
    <cellStyle name="Percent 78 5 2 2" xfId="58940"/>
    <cellStyle name="Percent 78 5 3" xfId="58941"/>
    <cellStyle name="Percent 78 6" xfId="37423"/>
    <cellStyle name="Percent 78 6 2" xfId="58942"/>
    <cellStyle name="Percent 78 7" xfId="37424"/>
    <cellStyle name="Percent 78 7 2" xfId="58943"/>
    <cellStyle name="Percent 78 8" xfId="37425"/>
    <cellStyle name="Percent 78 8 2" xfId="58944"/>
    <cellStyle name="Percent 78 9" xfId="58945"/>
    <cellStyle name="Percent 78 9 2" xfId="58946"/>
    <cellStyle name="Percent 79" xfId="37426"/>
    <cellStyle name="Percent 79 10" xfId="58947"/>
    <cellStyle name="Percent 79 2" xfId="37427"/>
    <cellStyle name="Percent 79 2 2" xfId="37428"/>
    <cellStyle name="Percent 79 2 2 2" xfId="37429"/>
    <cellStyle name="Percent 79 2 2 2 2" xfId="58948"/>
    <cellStyle name="Percent 79 2 2 3" xfId="37430"/>
    <cellStyle name="Percent 79 2 2 3 2" xfId="58949"/>
    <cellStyle name="Percent 79 2 2 4" xfId="58950"/>
    <cellStyle name="Percent 79 2 2 5" xfId="58951"/>
    <cellStyle name="Percent 79 2 2 6" xfId="58952"/>
    <cellStyle name="Percent 79 2 3" xfId="37431"/>
    <cellStyle name="Percent 79 2 3 2" xfId="37432"/>
    <cellStyle name="Percent 79 2 3 2 2" xfId="58953"/>
    <cellStyle name="Percent 79 2 3 3" xfId="37433"/>
    <cellStyle name="Percent 79 2 3 3 2" xfId="58954"/>
    <cellStyle name="Percent 79 2 3 4" xfId="58955"/>
    <cellStyle name="Percent 79 2 3 5" xfId="58956"/>
    <cellStyle name="Percent 79 2 3 6" xfId="58957"/>
    <cellStyle name="Percent 79 2 4" xfId="37434"/>
    <cellStyle name="Percent 79 2 4 2" xfId="37435"/>
    <cellStyle name="Percent 79 2 4 2 2" xfId="58958"/>
    <cellStyle name="Percent 79 2 4 3" xfId="58959"/>
    <cellStyle name="Percent 79 2 5" xfId="37436"/>
    <cellStyle name="Percent 79 2 5 2" xfId="58960"/>
    <cellStyle name="Percent 79 2 6" xfId="37437"/>
    <cellStyle name="Percent 79 2 6 2" xfId="58961"/>
    <cellStyle name="Percent 79 2 7" xfId="37438"/>
    <cellStyle name="Percent 79 2 7 2" xfId="58962"/>
    <cellStyle name="Percent 79 2 8" xfId="58963"/>
    <cellStyle name="Percent 79 3" xfId="37439"/>
    <cellStyle name="Percent 79 3 2" xfId="37440"/>
    <cellStyle name="Percent 79 3 2 2" xfId="58964"/>
    <cellStyle name="Percent 79 3 3" xfId="37441"/>
    <cellStyle name="Percent 79 3 3 2" xfId="58965"/>
    <cellStyle name="Percent 79 3 4" xfId="58966"/>
    <cellStyle name="Percent 79 3 5" xfId="58967"/>
    <cellStyle name="Percent 79 3 6" xfId="58968"/>
    <cellStyle name="Percent 79 4" xfId="37442"/>
    <cellStyle name="Percent 79 4 2" xfId="37443"/>
    <cellStyle name="Percent 79 4 2 2" xfId="58969"/>
    <cellStyle name="Percent 79 4 3" xfId="37444"/>
    <cellStyle name="Percent 79 4 3 2" xfId="58970"/>
    <cellStyle name="Percent 79 4 4" xfId="58971"/>
    <cellStyle name="Percent 79 4 5" xfId="58972"/>
    <cellStyle name="Percent 79 4 6" xfId="58973"/>
    <cellStyle name="Percent 79 5" xfId="37445"/>
    <cellStyle name="Percent 79 5 2" xfId="37446"/>
    <cellStyle name="Percent 79 5 2 2" xfId="58974"/>
    <cellStyle name="Percent 79 5 3" xfId="58975"/>
    <cellStyle name="Percent 79 6" xfId="37447"/>
    <cellStyle name="Percent 79 6 2" xfId="58976"/>
    <cellStyle name="Percent 79 7" xfId="37448"/>
    <cellStyle name="Percent 79 7 2" xfId="58977"/>
    <cellStyle name="Percent 79 8" xfId="37449"/>
    <cellStyle name="Percent 79 8 2" xfId="58978"/>
    <cellStyle name="Percent 79 9" xfId="58979"/>
    <cellStyle name="Percent 79 9 2" xfId="58980"/>
    <cellStyle name="Percent 8" xfId="37450"/>
    <cellStyle name="Percent 8 2" xfId="37451"/>
    <cellStyle name="Percent 8 2 2" xfId="37452"/>
    <cellStyle name="Percent 8 2 2 2" xfId="37453"/>
    <cellStyle name="Percent 8 2 2 2 2" xfId="37454"/>
    <cellStyle name="Percent 8 2 2 2 2 2" xfId="58981"/>
    <cellStyle name="Percent 8 2 2 2 3" xfId="37455"/>
    <cellStyle name="Percent 8 2 2 2 3 2" xfId="58982"/>
    <cellStyle name="Percent 8 2 2 2 4" xfId="58983"/>
    <cellStyle name="Percent 8 2 2 2 5" xfId="58984"/>
    <cellStyle name="Percent 8 2 2 2 6" xfId="58985"/>
    <cellStyle name="Percent 8 2 2 3" xfId="37456"/>
    <cellStyle name="Percent 8 2 2 3 2" xfId="37457"/>
    <cellStyle name="Percent 8 2 2 3 2 2" xfId="58986"/>
    <cellStyle name="Percent 8 2 2 3 3" xfId="37458"/>
    <cellStyle name="Percent 8 2 2 3 3 2" xfId="58987"/>
    <cellStyle name="Percent 8 2 2 3 4" xfId="58988"/>
    <cellStyle name="Percent 8 2 2 3 5" xfId="58989"/>
    <cellStyle name="Percent 8 2 2 3 6" xfId="58990"/>
    <cellStyle name="Percent 8 2 2 4" xfId="37459"/>
    <cellStyle name="Percent 8 2 2 4 2" xfId="37460"/>
    <cellStyle name="Percent 8 2 2 4 2 2" xfId="58991"/>
    <cellStyle name="Percent 8 2 2 4 3" xfId="58992"/>
    <cellStyle name="Percent 8 2 2 5" xfId="37461"/>
    <cellStyle name="Percent 8 2 2 5 2" xfId="37462"/>
    <cellStyle name="Percent 8 2 2 5 2 2" xfId="58993"/>
    <cellStyle name="Percent 8 2 2 5 3" xfId="58994"/>
    <cellStyle name="Percent 8 2 2 6" xfId="37463"/>
    <cellStyle name="Percent 8 2 2 6 2" xfId="58995"/>
    <cellStyle name="Percent 8 2 2 7" xfId="58996"/>
    <cellStyle name="Percent 8 2 3" xfId="37464"/>
    <cellStyle name="Percent 8 2 3 2" xfId="37465"/>
    <cellStyle name="Percent 8 2 3 2 2" xfId="37466"/>
    <cellStyle name="Percent 8 2 3 2 2 2" xfId="58997"/>
    <cellStyle name="Percent 8 2 3 2 3" xfId="37467"/>
    <cellStyle name="Percent 8 2 3 2 3 2" xfId="58998"/>
    <cellStyle name="Percent 8 2 3 2 4" xfId="58999"/>
    <cellStyle name="Percent 8 2 3 2 5" xfId="59000"/>
    <cellStyle name="Percent 8 2 3 2 6" xfId="59001"/>
    <cellStyle name="Percent 8 2 3 3" xfId="37468"/>
    <cellStyle name="Percent 8 2 3 3 2" xfId="37469"/>
    <cellStyle name="Percent 8 2 3 3 2 2" xfId="59002"/>
    <cellStyle name="Percent 8 2 3 3 3" xfId="37470"/>
    <cellStyle name="Percent 8 2 3 3 3 2" xfId="59003"/>
    <cellStyle name="Percent 8 2 3 3 4" xfId="59004"/>
    <cellStyle name="Percent 8 2 3 3 5" xfId="59005"/>
    <cellStyle name="Percent 8 2 3 3 6" xfId="59006"/>
    <cellStyle name="Percent 8 2 3 4" xfId="37471"/>
    <cellStyle name="Percent 8 2 3 4 2" xfId="37472"/>
    <cellStyle name="Percent 8 2 3 4 2 2" xfId="59007"/>
    <cellStyle name="Percent 8 2 3 4 3" xfId="59008"/>
    <cellStyle name="Percent 8 2 3 5" xfId="37473"/>
    <cellStyle name="Percent 8 2 3 5 2" xfId="37474"/>
    <cellStyle name="Percent 8 2 3 5 2 2" xfId="59009"/>
    <cellStyle name="Percent 8 2 3 5 3" xfId="59010"/>
    <cellStyle name="Percent 8 2 3 6" xfId="37475"/>
    <cellStyle name="Percent 8 2 3 6 2" xfId="59011"/>
    <cellStyle name="Percent 8 2 3 7" xfId="59012"/>
    <cellStyle name="Percent 8 2 4" xfId="37476"/>
    <cellStyle name="Percent 8 2 4 2" xfId="37477"/>
    <cellStyle name="Percent 8 2 4 2 2" xfId="59013"/>
    <cellStyle name="Percent 8 2 4 3" xfId="37478"/>
    <cellStyle name="Percent 8 2 4 3 2" xfId="59014"/>
    <cellStyle name="Percent 8 2 4 4" xfId="59015"/>
    <cellStyle name="Percent 8 2 4 5" xfId="59016"/>
    <cellStyle name="Percent 8 2 4 6" xfId="59017"/>
    <cellStyle name="Percent 8 2 5" xfId="37479"/>
    <cellStyle name="Percent 8 2 5 2" xfId="37480"/>
    <cellStyle name="Percent 8 2 5 2 2" xfId="59018"/>
    <cellStyle name="Percent 8 2 5 3" xfId="37481"/>
    <cellStyle name="Percent 8 2 5 3 2" xfId="59019"/>
    <cellStyle name="Percent 8 2 5 4" xfId="59020"/>
    <cellStyle name="Percent 8 2 5 5" xfId="59021"/>
    <cellStyle name="Percent 8 2 5 6" xfId="59022"/>
    <cellStyle name="Percent 8 2 6" xfId="37482"/>
    <cellStyle name="Percent 8 2 6 2" xfId="37483"/>
    <cellStyle name="Percent 8 2 6 2 2" xfId="59023"/>
    <cellStyle name="Percent 8 2 6 3" xfId="59024"/>
    <cellStyle name="Percent 8 2 7" xfId="37484"/>
    <cellStyle name="Percent 8 2 7 2" xfId="37485"/>
    <cellStyle name="Percent 8 2 7 2 2" xfId="59025"/>
    <cellStyle name="Percent 8 2 7 3" xfId="59026"/>
    <cellStyle name="Percent 8 2 8" xfId="37486"/>
    <cellStyle name="Percent 8 2 8 2" xfId="59027"/>
    <cellStyle name="Percent 8 2 9" xfId="37487"/>
    <cellStyle name="Percent 8 3" xfId="37488"/>
    <cellStyle name="Percent 8 3 2" xfId="37489"/>
    <cellStyle name="Percent 8 3 2 2" xfId="59028"/>
    <cellStyle name="Percent 8 3 3" xfId="37490"/>
    <cellStyle name="Percent 8 3 4" xfId="37491"/>
    <cellStyle name="Percent 8 3 4 2" xfId="59029"/>
    <cellStyle name="Percent 8 3 5" xfId="37492"/>
    <cellStyle name="Percent 8 3 5 2" xfId="59030"/>
    <cellStyle name="Percent 8 3 6" xfId="59031"/>
    <cellStyle name="Percent 8 3 7" xfId="59032"/>
    <cellStyle name="Percent 8 4" xfId="37493"/>
    <cellStyle name="Percent 8 4 2" xfId="37494"/>
    <cellStyle name="Percent 8 4 2 2" xfId="59033"/>
    <cellStyle name="Percent 8 4 3" xfId="37495"/>
    <cellStyle name="Percent 8 4 3 2" xfId="59034"/>
    <cellStyle name="Percent 8 4 4" xfId="59035"/>
    <cellStyle name="Percent 8 4 5" xfId="59036"/>
    <cellStyle name="Percent 8 4 6" xfId="59037"/>
    <cellStyle name="Percent 8 5" xfId="37496"/>
    <cellStyle name="Percent 8 5 2" xfId="37497"/>
    <cellStyle name="Percent 8 5 2 2" xfId="59038"/>
    <cellStyle name="Percent 8 5 3" xfId="59039"/>
    <cellStyle name="Percent 8 6" xfId="37498"/>
    <cellStyle name="Percent 8 6 2" xfId="37499"/>
    <cellStyle name="Percent 8 6 2 2" xfId="59040"/>
    <cellStyle name="Percent 8 6 3" xfId="59041"/>
    <cellStyle name="Percent 8 7" xfId="37500"/>
    <cellStyle name="Percent 8 7 2" xfId="59042"/>
    <cellStyle name="Percent 8 8" xfId="59043"/>
    <cellStyle name="Percent 80" xfId="37501"/>
    <cellStyle name="Percent 80 10" xfId="59044"/>
    <cellStyle name="Percent 80 2" xfId="37502"/>
    <cellStyle name="Percent 80 2 2" xfId="37503"/>
    <cellStyle name="Percent 80 2 2 2" xfId="37504"/>
    <cellStyle name="Percent 80 2 2 2 2" xfId="59045"/>
    <cellStyle name="Percent 80 2 2 3" xfId="37505"/>
    <cellStyle name="Percent 80 2 2 3 2" xfId="59046"/>
    <cellStyle name="Percent 80 2 2 4" xfId="59047"/>
    <cellStyle name="Percent 80 2 2 5" xfId="59048"/>
    <cellStyle name="Percent 80 2 2 6" xfId="59049"/>
    <cellStyle name="Percent 80 2 3" xfId="37506"/>
    <cellStyle name="Percent 80 2 3 2" xfId="37507"/>
    <cellStyle name="Percent 80 2 3 2 2" xfId="59050"/>
    <cellStyle name="Percent 80 2 3 3" xfId="37508"/>
    <cellStyle name="Percent 80 2 3 3 2" xfId="59051"/>
    <cellStyle name="Percent 80 2 3 4" xfId="59052"/>
    <cellStyle name="Percent 80 2 3 5" xfId="59053"/>
    <cellStyle name="Percent 80 2 3 6" xfId="59054"/>
    <cellStyle name="Percent 80 2 4" xfId="37509"/>
    <cellStyle name="Percent 80 2 4 2" xfId="37510"/>
    <cellStyle name="Percent 80 2 4 2 2" xfId="59055"/>
    <cellStyle name="Percent 80 2 4 3" xfId="59056"/>
    <cellStyle name="Percent 80 2 5" xfId="37511"/>
    <cellStyle name="Percent 80 2 5 2" xfId="59057"/>
    <cellStyle name="Percent 80 2 6" xfId="37512"/>
    <cellStyle name="Percent 80 2 6 2" xfId="59058"/>
    <cellStyle name="Percent 80 2 7" xfId="37513"/>
    <cellStyle name="Percent 80 2 7 2" xfId="59059"/>
    <cellStyle name="Percent 80 2 8" xfId="59060"/>
    <cellStyle name="Percent 80 3" xfId="37514"/>
    <cellStyle name="Percent 80 3 2" xfId="37515"/>
    <cellStyle name="Percent 80 3 2 2" xfId="59061"/>
    <cellStyle name="Percent 80 3 3" xfId="37516"/>
    <cellStyle name="Percent 80 3 3 2" xfId="59062"/>
    <cellStyle name="Percent 80 3 4" xfId="59063"/>
    <cellStyle name="Percent 80 3 5" xfId="59064"/>
    <cellStyle name="Percent 80 3 6" xfId="59065"/>
    <cellStyle name="Percent 80 4" xfId="37517"/>
    <cellStyle name="Percent 80 4 2" xfId="37518"/>
    <cellStyle name="Percent 80 4 2 2" xfId="59066"/>
    <cellStyle name="Percent 80 4 3" xfId="37519"/>
    <cellStyle name="Percent 80 4 3 2" xfId="59067"/>
    <cellStyle name="Percent 80 4 4" xfId="59068"/>
    <cellStyle name="Percent 80 4 5" xfId="59069"/>
    <cellStyle name="Percent 80 4 6" xfId="59070"/>
    <cellStyle name="Percent 80 5" xfId="37520"/>
    <cellStyle name="Percent 80 5 2" xfId="37521"/>
    <cellStyle name="Percent 80 5 2 2" xfId="59071"/>
    <cellStyle name="Percent 80 5 3" xfId="59072"/>
    <cellStyle name="Percent 80 6" xfId="37522"/>
    <cellStyle name="Percent 80 6 2" xfId="59073"/>
    <cellStyle name="Percent 80 7" xfId="37523"/>
    <cellStyle name="Percent 80 7 2" xfId="59074"/>
    <cellStyle name="Percent 80 8" xfId="37524"/>
    <cellStyle name="Percent 80 8 2" xfId="59075"/>
    <cellStyle name="Percent 80 9" xfId="59076"/>
    <cellStyle name="Percent 80 9 2" xfId="59077"/>
    <cellStyle name="Percent 81" xfId="37525"/>
    <cellStyle name="Percent 81 10" xfId="59078"/>
    <cellStyle name="Percent 81 2" xfId="37526"/>
    <cellStyle name="Percent 81 2 2" xfId="37527"/>
    <cellStyle name="Percent 81 2 2 2" xfId="37528"/>
    <cellStyle name="Percent 81 2 2 2 2" xfId="59079"/>
    <cellStyle name="Percent 81 2 2 3" xfId="37529"/>
    <cellStyle name="Percent 81 2 2 3 2" xfId="59080"/>
    <cellStyle name="Percent 81 2 2 4" xfId="59081"/>
    <cellStyle name="Percent 81 2 2 5" xfId="59082"/>
    <cellStyle name="Percent 81 2 2 6" xfId="59083"/>
    <cellStyle name="Percent 81 2 3" xfId="37530"/>
    <cellStyle name="Percent 81 2 3 2" xfId="37531"/>
    <cellStyle name="Percent 81 2 3 2 2" xfId="59084"/>
    <cellStyle name="Percent 81 2 3 3" xfId="37532"/>
    <cellStyle name="Percent 81 2 3 3 2" xfId="59085"/>
    <cellStyle name="Percent 81 2 3 4" xfId="59086"/>
    <cellStyle name="Percent 81 2 3 5" xfId="59087"/>
    <cellStyle name="Percent 81 2 3 6" xfId="59088"/>
    <cellStyle name="Percent 81 2 4" xfId="37533"/>
    <cellStyle name="Percent 81 2 4 2" xfId="37534"/>
    <cellStyle name="Percent 81 2 4 2 2" xfId="59089"/>
    <cellStyle name="Percent 81 2 4 3" xfId="59090"/>
    <cellStyle name="Percent 81 2 5" xfId="37535"/>
    <cellStyle name="Percent 81 2 5 2" xfId="59091"/>
    <cellStyle name="Percent 81 2 6" xfId="37536"/>
    <cellStyle name="Percent 81 2 6 2" xfId="59092"/>
    <cellStyle name="Percent 81 2 7" xfId="37537"/>
    <cellStyle name="Percent 81 2 7 2" xfId="59093"/>
    <cellStyle name="Percent 81 2 8" xfId="59094"/>
    <cellStyle name="Percent 81 3" xfId="37538"/>
    <cellStyle name="Percent 81 3 2" xfId="37539"/>
    <cellStyle name="Percent 81 3 2 2" xfId="59095"/>
    <cellStyle name="Percent 81 3 3" xfId="37540"/>
    <cellStyle name="Percent 81 3 3 2" xfId="59096"/>
    <cellStyle name="Percent 81 3 4" xfId="59097"/>
    <cellStyle name="Percent 81 3 5" xfId="59098"/>
    <cellStyle name="Percent 81 3 6" xfId="59099"/>
    <cellStyle name="Percent 81 4" xfId="37541"/>
    <cellStyle name="Percent 81 4 2" xfId="37542"/>
    <cellStyle name="Percent 81 4 2 2" xfId="59100"/>
    <cellStyle name="Percent 81 4 3" xfId="37543"/>
    <cellStyle name="Percent 81 4 3 2" xfId="59101"/>
    <cellStyle name="Percent 81 4 4" xfId="59102"/>
    <cellStyle name="Percent 81 4 5" xfId="59103"/>
    <cellStyle name="Percent 81 4 6" xfId="59104"/>
    <cellStyle name="Percent 81 5" xfId="37544"/>
    <cellStyle name="Percent 81 5 2" xfId="37545"/>
    <cellStyle name="Percent 81 5 2 2" xfId="59105"/>
    <cellStyle name="Percent 81 5 3" xfId="59106"/>
    <cellStyle name="Percent 81 6" xfId="37546"/>
    <cellStyle name="Percent 81 6 2" xfId="59107"/>
    <cellStyle name="Percent 81 7" xfId="37547"/>
    <cellStyle name="Percent 81 7 2" xfId="59108"/>
    <cellStyle name="Percent 81 8" xfId="37548"/>
    <cellStyle name="Percent 81 8 2" xfId="59109"/>
    <cellStyle name="Percent 81 9" xfId="59110"/>
    <cellStyle name="Percent 81 9 2" xfId="59111"/>
    <cellStyle name="Percent 82" xfId="37549"/>
    <cellStyle name="Percent 82 10" xfId="59112"/>
    <cellStyle name="Percent 82 2" xfId="37550"/>
    <cellStyle name="Percent 82 2 2" xfId="37551"/>
    <cellStyle name="Percent 82 2 2 2" xfId="37552"/>
    <cellStyle name="Percent 82 2 2 2 2" xfId="59113"/>
    <cellStyle name="Percent 82 2 2 3" xfId="37553"/>
    <cellStyle name="Percent 82 2 2 3 2" xfId="59114"/>
    <cellStyle name="Percent 82 2 2 4" xfId="59115"/>
    <cellStyle name="Percent 82 2 2 5" xfId="59116"/>
    <cellStyle name="Percent 82 2 2 6" xfId="59117"/>
    <cellStyle name="Percent 82 2 3" xfId="37554"/>
    <cellStyle name="Percent 82 2 3 2" xfId="37555"/>
    <cellStyle name="Percent 82 2 3 2 2" xfId="59118"/>
    <cellStyle name="Percent 82 2 3 3" xfId="37556"/>
    <cellStyle name="Percent 82 2 3 3 2" xfId="59119"/>
    <cellStyle name="Percent 82 2 3 4" xfId="59120"/>
    <cellStyle name="Percent 82 2 3 5" xfId="59121"/>
    <cellStyle name="Percent 82 2 3 6" xfId="59122"/>
    <cellStyle name="Percent 82 2 4" xfId="37557"/>
    <cellStyle name="Percent 82 2 4 2" xfId="37558"/>
    <cellStyle name="Percent 82 2 4 2 2" xfId="59123"/>
    <cellStyle name="Percent 82 2 4 3" xfId="59124"/>
    <cellStyle name="Percent 82 2 5" xfId="37559"/>
    <cellStyle name="Percent 82 2 5 2" xfId="59125"/>
    <cellStyle name="Percent 82 2 6" xfId="37560"/>
    <cellStyle name="Percent 82 2 6 2" xfId="59126"/>
    <cellStyle name="Percent 82 2 7" xfId="37561"/>
    <cellStyle name="Percent 82 2 7 2" xfId="59127"/>
    <cellStyle name="Percent 82 2 8" xfId="59128"/>
    <cellStyle name="Percent 82 3" xfId="37562"/>
    <cellStyle name="Percent 82 3 2" xfId="37563"/>
    <cellStyle name="Percent 82 3 2 2" xfId="59129"/>
    <cellStyle name="Percent 82 3 3" xfId="37564"/>
    <cellStyle name="Percent 82 3 3 2" xfId="59130"/>
    <cellStyle name="Percent 82 3 4" xfId="59131"/>
    <cellStyle name="Percent 82 3 5" xfId="59132"/>
    <cellStyle name="Percent 82 3 6" xfId="59133"/>
    <cellStyle name="Percent 82 4" xfId="37565"/>
    <cellStyle name="Percent 82 4 2" xfId="37566"/>
    <cellStyle name="Percent 82 4 2 2" xfId="59134"/>
    <cellStyle name="Percent 82 4 3" xfId="37567"/>
    <cellStyle name="Percent 82 4 3 2" xfId="59135"/>
    <cellStyle name="Percent 82 4 4" xfId="59136"/>
    <cellStyle name="Percent 82 4 5" xfId="59137"/>
    <cellStyle name="Percent 82 4 6" xfId="59138"/>
    <cellStyle name="Percent 82 5" xfId="37568"/>
    <cellStyle name="Percent 82 5 2" xfId="37569"/>
    <cellStyle name="Percent 82 5 2 2" xfId="59139"/>
    <cellStyle name="Percent 82 5 3" xfId="59140"/>
    <cellStyle name="Percent 82 6" xfId="37570"/>
    <cellStyle name="Percent 82 6 2" xfId="59141"/>
    <cellStyle name="Percent 82 7" xfId="37571"/>
    <cellStyle name="Percent 82 7 2" xfId="59142"/>
    <cellStyle name="Percent 82 8" xfId="37572"/>
    <cellStyle name="Percent 82 8 2" xfId="59143"/>
    <cellStyle name="Percent 82 9" xfId="59144"/>
    <cellStyle name="Percent 82 9 2" xfId="59145"/>
    <cellStyle name="Percent 83" xfId="37573"/>
    <cellStyle name="Percent 83 10" xfId="59146"/>
    <cellStyle name="Percent 83 2" xfId="37574"/>
    <cellStyle name="Percent 83 2 2" xfId="37575"/>
    <cellStyle name="Percent 83 2 2 2" xfId="37576"/>
    <cellStyle name="Percent 83 2 2 2 2" xfId="59147"/>
    <cellStyle name="Percent 83 2 2 3" xfId="37577"/>
    <cellStyle name="Percent 83 2 2 3 2" xfId="59148"/>
    <cellStyle name="Percent 83 2 2 4" xfId="59149"/>
    <cellStyle name="Percent 83 2 2 5" xfId="59150"/>
    <cellStyle name="Percent 83 2 2 6" xfId="59151"/>
    <cellStyle name="Percent 83 2 3" xfId="37578"/>
    <cellStyle name="Percent 83 2 3 2" xfId="37579"/>
    <cellStyle name="Percent 83 2 3 2 2" xfId="59152"/>
    <cellStyle name="Percent 83 2 3 3" xfId="37580"/>
    <cellStyle name="Percent 83 2 3 3 2" xfId="59153"/>
    <cellStyle name="Percent 83 2 3 4" xfId="59154"/>
    <cellStyle name="Percent 83 2 3 5" xfId="59155"/>
    <cellStyle name="Percent 83 2 3 6" xfId="59156"/>
    <cellStyle name="Percent 83 2 4" xfId="37581"/>
    <cellStyle name="Percent 83 2 4 2" xfId="37582"/>
    <cellStyle name="Percent 83 2 4 2 2" xfId="59157"/>
    <cellStyle name="Percent 83 2 4 3" xfId="59158"/>
    <cellStyle name="Percent 83 2 5" xfId="37583"/>
    <cellStyle name="Percent 83 2 5 2" xfId="59159"/>
    <cellStyle name="Percent 83 2 6" xfId="37584"/>
    <cellStyle name="Percent 83 2 6 2" xfId="59160"/>
    <cellStyle name="Percent 83 2 7" xfId="37585"/>
    <cellStyle name="Percent 83 2 7 2" xfId="59161"/>
    <cellStyle name="Percent 83 2 8" xfId="59162"/>
    <cellStyle name="Percent 83 3" xfId="37586"/>
    <cellStyle name="Percent 83 3 2" xfId="37587"/>
    <cellStyle name="Percent 83 3 2 2" xfId="59163"/>
    <cellStyle name="Percent 83 3 3" xfId="37588"/>
    <cellStyle name="Percent 83 3 3 2" xfId="59164"/>
    <cellStyle name="Percent 83 3 4" xfId="59165"/>
    <cellStyle name="Percent 83 3 5" xfId="59166"/>
    <cellStyle name="Percent 83 3 6" xfId="59167"/>
    <cellStyle name="Percent 83 4" xfId="37589"/>
    <cellStyle name="Percent 83 4 2" xfId="37590"/>
    <cellStyle name="Percent 83 4 2 2" xfId="59168"/>
    <cellStyle name="Percent 83 4 3" xfId="37591"/>
    <cellStyle name="Percent 83 4 3 2" xfId="59169"/>
    <cellStyle name="Percent 83 4 4" xfId="59170"/>
    <cellStyle name="Percent 83 4 5" xfId="59171"/>
    <cellStyle name="Percent 83 4 6" xfId="59172"/>
    <cellStyle name="Percent 83 5" xfId="37592"/>
    <cellStyle name="Percent 83 5 2" xfId="37593"/>
    <cellStyle name="Percent 83 5 2 2" xfId="59173"/>
    <cellStyle name="Percent 83 5 3" xfId="59174"/>
    <cellStyle name="Percent 83 6" xfId="37594"/>
    <cellStyle name="Percent 83 6 2" xfId="59175"/>
    <cellStyle name="Percent 83 7" xfId="37595"/>
    <cellStyle name="Percent 83 7 2" xfId="59176"/>
    <cellStyle name="Percent 83 8" xfId="37596"/>
    <cellStyle name="Percent 83 8 2" xfId="59177"/>
    <cellStyle name="Percent 83 9" xfId="59178"/>
    <cellStyle name="Percent 83 9 2" xfId="59179"/>
    <cellStyle name="Percent 84" xfId="37597"/>
    <cellStyle name="Percent 84 10" xfId="59180"/>
    <cellStyle name="Percent 84 2" xfId="37598"/>
    <cellStyle name="Percent 84 2 2" xfId="37599"/>
    <cellStyle name="Percent 84 2 2 2" xfId="37600"/>
    <cellStyle name="Percent 84 2 2 2 2" xfId="59181"/>
    <cellStyle name="Percent 84 2 2 3" xfId="37601"/>
    <cellStyle name="Percent 84 2 2 3 2" xfId="59182"/>
    <cellStyle name="Percent 84 2 2 4" xfId="59183"/>
    <cellStyle name="Percent 84 2 2 5" xfId="59184"/>
    <cellStyle name="Percent 84 2 2 6" xfId="59185"/>
    <cellStyle name="Percent 84 2 3" xfId="37602"/>
    <cellStyle name="Percent 84 2 3 2" xfId="37603"/>
    <cellStyle name="Percent 84 2 3 2 2" xfId="59186"/>
    <cellStyle name="Percent 84 2 3 3" xfId="37604"/>
    <cellStyle name="Percent 84 2 3 3 2" xfId="59187"/>
    <cellStyle name="Percent 84 2 3 4" xfId="59188"/>
    <cellStyle name="Percent 84 2 3 5" xfId="59189"/>
    <cellStyle name="Percent 84 2 3 6" xfId="59190"/>
    <cellStyle name="Percent 84 2 4" xfId="37605"/>
    <cellStyle name="Percent 84 2 4 2" xfId="37606"/>
    <cellStyle name="Percent 84 2 4 2 2" xfId="59191"/>
    <cellStyle name="Percent 84 2 4 3" xfId="59192"/>
    <cellStyle name="Percent 84 2 5" xfId="37607"/>
    <cellStyle name="Percent 84 2 5 2" xfId="59193"/>
    <cellStyle name="Percent 84 2 6" xfId="37608"/>
    <cellStyle name="Percent 84 2 6 2" xfId="59194"/>
    <cellStyle name="Percent 84 2 7" xfId="37609"/>
    <cellStyle name="Percent 84 2 7 2" xfId="59195"/>
    <cellStyle name="Percent 84 2 8" xfId="59196"/>
    <cellStyle name="Percent 84 3" xfId="37610"/>
    <cellStyle name="Percent 84 3 2" xfId="37611"/>
    <cellStyle name="Percent 84 3 2 2" xfId="59197"/>
    <cellStyle name="Percent 84 3 3" xfId="37612"/>
    <cellStyle name="Percent 84 3 3 2" xfId="59198"/>
    <cellStyle name="Percent 84 3 4" xfId="59199"/>
    <cellStyle name="Percent 84 3 5" xfId="59200"/>
    <cellStyle name="Percent 84 3 6" xfId="59201"/>
    <cellStyle name="Percent 84 4" xfId="37613"/>
    <cellStyle name="Percent 84 4 2" xfId="37614"/>
    <cellStyle name="Percent 84 4 2 2" xfId="59202"/>
    <cellStyle name="Percent 84 4 3" xfId="37615"/>
    <cellStyle name="Percent 84 4 3 2" xfId="59203"/>
    <cellStyle name="Percent 84 4 4" xfId="59204"/>
    <cellStyle name="Percent 84 4 5" xfId="59205"/>
    <cellStyle name="Percent 84 4 6" xfId="59206"/>
    <cellStyle name="Percent 84 5" xfId="37616"/>
    <cellStyle name="Percent 84 5 2" xfId="37617"/>
    <cellStyle name="Percent 84 5 2 2" xfId="59207"/>
    <cellStyle name="Percent 84 5 3" xfId="59208"/>
    <cellStyle name="Percent 84 6" xfId="37618"/>
    <cellStyle name="Percent 84 6 2" xfId="59209"/>
    <cellStyle name="Percent 84 7" xfId="37619"/>
    <cellStyle name="Percent 84 7 2" xfId="59210"/>
    <cellStyle name="Percent 84 8" xfId="37620"/>
    <cellStyle name="Percent 84 8 2" xfId="59211"/>
    <cellStyle name="Percent 84 9" xfId="59212"/>
    <cellStyle name="Percent 84 9 2" xfId="59213"/>
    <cellStyle name="Percent 85" xfId="37621"/>
    <cellStyle name="Percent 85 10" xfId="59214"/>
    <cellStyle name="Percent 85 2" xfId="37622"/>
    <cellStyle name="Percent 85 2 2" xfId="37623"/>
    <cellStyle name="Percent 85 2 2 2" xfId="37624"/>
    <cellStyle name="Percent 85 2 2 2 2" xfId="59215"/>
    <cellStyle name="Percent 85 2 2 3" xfId="37625"/>
    <cellStyle name="Percent 85 2 2 3 2" xfId="59216"/>
    <cellStyle name="Percent 85 2 2 4" xfId="59217"/>
    <cellStyle name="Percent 85 2 2 5" xfId="59218"/>
    <cellStyle name="Percent 85 2 2 6" xfId="59219"/>
    <cellStyle name="Percent 85 2 3" xfId="37626"/>
    <cellStyle name="Percent 85 2 3 2" xfId="37627"/>
    <cellStyle name="Percent 85 2 3 2 2" xfId="59220"/>
    <cellStyle name="Percent 85 2 3 3" xfId="37628"/>
    <cellStyle name="Percent 85 2 3 3 2" xfId="59221"/>
    <cellStyle name="Percent 85 2 3 4" xfId="59222"/>
    <cellStyle name="Percent 85 2 3 5" xfId="59223"/>
    <cellStyle name="Percent 85 2 3 6" xfId="59224"/>
    <cellStyle name="Percent 85 2 4" xfId="37629"/>
    <cellStyle name="Percent 85 2 4 2" xfId="37630"/>
    <cellStyle name="Percent 85 2 4 2 2" xfId="59225"/>
    <cellStyle name="Percent 85 2 4 3" xfId="59226"/>
    <cellStyle name="Percent 85 2 5" xfId="37631"/>
    <cellStyle name="Percent 85 2 5 2" xfId="59227"/>
    <cellStyle name="Percent 85 2 6" xfId="37632"/>
    <cellStyle name="Percent 85 2 6 2" xfId="59228"/>
    <cellStyle name="Percent 85 2 7" xfId="37633"/>
    <cellStyle name="Percent 85 2 7 2" xfId="59229"/>
    <cellStyle name="Percent 85 2 8" xfId="59230"/>
    <cellStyle name="Percent 85 3" xfId="37634"/>
    <cellStyle name="Percent 85 3 2" xfId="37635"/>
    <cellStyle name="Percent 85 3 2 2" xfId="59231"/>
    <cellStyle name="Percent 85 3 3" xfId="37636"/>
    <cellStyle name="Percent 85 3 3 2" xfId="59232"/>
    <cellStyle name="Percent 85 3 4" xfId="59233"/>
    <cellStyle name="Percent 85 3 5" xfId="59234"/>
    <cellStyle name="Percent 85 3 6" xfId="59235"/>
    <cellStyle name="Percent 85 4" xfId="37637"/>
    <cellStyle name="Percent 85 4 2" xfId="37638"/>
    <cellStyle name="Percent 85 4 2 2" xfId="59236"/>
    <cellStyle name="Percent 85 4 3" xfId="37639"/>
    <cellStyle name="Percent 85 4 3 2" xfId="59237"/>
    <cellStyle name="Percent 85 4 4" xfId="59238"/>
    <cellStyle name="Percent 85 4 5" xfId="59239"/>
    <cellStyle name="Percent 85 4 6" xfId="59240"/>
    <cellStyle name="Percent 85 5" xfId="37640"/>
    <cellStyle name="Percent 85 5 2" xfId="37641"/>
    <cellStyle name="Percent 85 5 2 2" xfId="59241"/>
    <cellStyle name="Percent 85 5 3" xfId="59242"/>
    <cellStyle name="Percent 85 6" xfId="37642"/>
    <cellStyle name="Percent 85 6 2" xfId="59243"/>
    <cellStyle name="Percent 85 7" xfId="37643"/>
    <cellStyle name="Percent 85 7 2" xfId="59244"/>
    <cellStyle name="Percent 85 8" xfId="37644"/>
    <cellStyle name="Percent 85 8 2" xfId="59245"/>
    <cellStyle name="Percent 85 9" xfId="59246"/>
    <cellStyle name="Percent 85 9 2" xfId="59247"/>
    <cellStyle name="Percent 86" xfId="37645"/>
    <cellStyle name="Percent 86 10" xfId="59248"/>
    <cellStyle name="Percent 86 2" xfId="37646"/>
    <cellStyle name="Percent 86 2 2" xfId="37647"/>
    <cellStyle name="Percent 86 2 2 2" xfId="37648"/>
    <cellStyle name="Percent 86 2 2 2 2" xfId="59249"/>
    <cellStyle name="Percent 86 2 2 3" xfId="37649"/>
    <cellStyle name="Percent 86 2 2 3 2" xfId="59250"/>
    <cellStyle name="Percent 86 2 2 4" xfId="59251"/>
    <cellStyle name="Percent 86 2 2 5" xfId="59252"/>
    <cellStyle name="Percent 86 2 2 6" xfId="59253"/>
    <cellStyle name="Percent 86 2 3" xfId="37650"/>
    <cellStyle name="Percent 86 2 3 2" xfId="37651"/>
    <cellStyle name="Percent 86 2 3 2 2" xfId="59254"/>
    <cellStyle name="Percent 86 2 3 3" xfId="37652"/>
    <cellStyle name="Percent 86 2 3 3 2" xfId="59255"/>
    <cellStyle name="Percent 86 2 3 4" xfId="59256"/>
    <cellStyle name="Percent 86 2 3 5" xfId="59257"/>
    <cellStyle name="Percent 86 2 3 6" xfId="59258"/>
    <cellStyle name="Percent 86 2 4" xfId="37653"/>
    <cellStyle name="Percent 86 2 4 2" xfId="37654"/>
    <cellStyle name="Percent 86 2 4 2 2" xfId="59259"/>
    <cellStyle name="Percent 86 2 4 3" xfId="59260"/>
    <cellStyle name="Percent 86 2 5" xfId="37655"/>
    <cellStyle name="Percent 86 2 5 2" xfId="59261"/>
    <cellStyle name="Percent 86 2 6" xfId="37656"/>
    <cellStyle name="Percent 86 2 6 2" xfId="59262"/>
    <cellStyle name="Percent 86 2 7" xfId="37657"/>
    <cellStyle name="Percent 86 2 7 2" xfId="59263"/>
    <cellStyle name="Percent 86 2 8" xfId="59264"/>
    <cellStyle name="Percent 86 3" xfId="37658"/>
    <cellStyle name="Percent 86 3 2" xfId="37659"/>
    <cellStyle name="Percent 86 3 2 2" xfId="59265"/>
    <cellStyle name="Percent 86 3 3" xfId="37660"/>
    <cellStyle name="Percent 86 3 3 2" xfId="59266"/>
    <cellStyle name="Percent 86 3 4" xfId="59267"/>
    <cellStyle name="Percent 86 3 5" xfId="59268"/>
    <cellStyle name="Percent 86 3 6" xfId="59269"/>
    <cellStyle name="Percent 86 4" xfId="37661"/>
    <cellStyle name="Percent 86 4 2" xfId="37662"/>
    <cellStyle name="Percent 86 4 2 2" xfId="59270"/>
    <cellStyle name="Percent 86 4 3" xfId="37663"/>
    <cellStyle name="Percent 86 4 3 2" xfId="59271"/>
    <cellStyle name="Percent 86 4 4" xfId="59272"/>
    <cellStyle name="Percent 86 4 5" xfId="59273"/>
    <cellStyle name="Percent 86 4 6" xfId="59274"/>
    <cellStyle name="Percent 86 5" xfId="37664"/>
    <cellStyle name="Percent 86 5 2" xfId="37665"/>
    <cellStyle name="Percent 86 5 2 2" xfId="59275"/>
    <cellStyle name="Percent 86 5 3" xfId="59276"/>
    <cellStyle name="Percent 86 6" xfId="37666"/>
    <cellStyle name="Percent 86 6 2" xfId="59277"/>
    <cellStyle name="Percent 86 7" xfId="37667"/>
    <cellStyle name="Percent 86 7 2" xfId="59278"/>
    <cellStyle name="Percent 86 8" xfId="37668"/>
    <cellStyle name="Percent 86 8 2" xfId="59279"/>
    <cellStyle name="Percent 86 9" xfId="59280"/>
    <cellStyle name="Percent 86 9 2" xfId="59281"/>
    <cellStyle name="Percent 87" xfId="37669"/>
    <cellStyle name="Percent 87 10" xfId="59282"/>
    <cellStyle name="Percent 87 2" xfId="37670"/>
    <cellStyle name="Percent 87 2 2" xfId="37671"/>
    <cellStyle name="Percent 87 2 2 2" xfId="37672"/>
    <cellStyle name="Percent 87 2 2 2 2" xfId="59283"/>
    <cellStyle name="Percent 87 2 2 3" xfId="37673"/>
    <cellStyle name="Percent 87 2 2 3 2" xfId="59284"/>
    <cellStyle name="Percent 87 2 2 4" xfId="59285"/>
    <cellStyle name="Percent 87 2 2 5" xfId="59286"/>
    <cellStyle name="Percent 87 2 2 6" xfId="59287"/>
    <cellStyle name="Percent 87 2 3" xfId="37674"/>
    <cellStyle name="Percent 87 2 3 2" xfId="37675"/>
    <cellStyle name="Percent 87 2 3 2 2" xfId="59288"/>
    <cellStyle name="Percent 87 2 3 3" xfId="37676"/>
    <cellStyle name="Percent 87 2 3 3 2" xfId="59289"/>
    <cellStyle name="Percent 87 2 3 4" xfId="59290"/>
    <cellStyle name="Percent 87 2 3 5" xfId="59291"/>
    <cellStyle name="Percent 87 2 3 6" xfId="59292"/>
    <cellStyle name="Percent 87 2 4" xfId="37677"/>
    <cellStyle name="Percent 87 2 4 2" xfId="37678"/>
    <cellStyle name="Percent 87 2 4 2 2" xfId="59293"/>
    <cellStyle name="Percent 87 2 4 3" xfId="59294"/>
    <cellStyle name="Percent 87 2 5" xfId="37679"/>
    <cellStyle name="Percent 87 2 5 2" xfId="59295"/>
    <cellStyle name="Percent 87 2 6" xfId="37680"/>
    <cellStyle name="Percent 87 2 6 2" xfId="59296"/>
    <cellStyle name="Percent 87 2 7" xfId="37681"/>
    <cellStyle name="Percent 87 2 7 2" xfId="59297"/>
    <cellStyle name="Percent 87 2 8" xfId="59298"/>
    <cellStyle name="Percent 87 3" xfId="37682"/>
    <cellStyle name="Percent 87 3 2" xfId="37683"/>
    <cellStyle name="Percent 87 3 2 2" xfId="59299"/>
    <cellStyle name="Percent 87 3 3" xfId="37684"/>
    <cellStyle name="Percent 87 3 3 2" xfId="59300"/>
    <cellStyle name="Percent 87 3 4" xfId="59301"/>
    <cellStyle name="Percent 87 3 5" xfId="59302"/>
    <cellStyle name="Percent 87 3 6" xfId="59303"/>
    <cellStyle name="Percent 87 4" xfId="37685"/>
    <cellStyle name="Percent 87 4 2" xfId="37686"/>
    <cellStyle name="Percent 87 4 2 2" xfId="59304"/>
    <cellStyle name="Percent 87 4 3" xfId="37687"/>
    <cellStyle name="Percent 87 4 3 2" xfId="59305"/>
    <cellStyle name="Percent 87 4 4" xfId="59306"/>
    <cellStyle name="Percent 87 4 5" xfId="59307"/>
    <cellStyle name="Percent 87 4 6" xfId="59308"/>
    <cellStyle name="Percent 87 5" xfId="37688"/>
    <cellStyle name="Percent 87 5 2" xfId="37689"/>
    <cellStyle name="Percent 87 5 2 2" xfId="59309"/>
    <cellStyle name="Percent 87 5 3" xfId="59310"/>
    <cellStyle name="Percent 87 6" xfId="37690"/>
    <cellStyle name="Percent 87 6 2" xfId="59311"/>
    <cellStyle name="Percent 87 7" xfId="37691"/>
    <cellStyle name="Percent 87 7 2" xfId="59312"/>
    <cellStyle name="Percent 87 8" xfId="37692"/>
    <cellStyle name="Percent 87 8 2" xfId="59313"/>
    <cellStyle name="Percent 87 9" xfId="59314"/>
    <cellStyle name="Percent 87 9 2" xfId="59315"/>
    <cellStyle name="Percent 88" xfId="37693"/>
    <cellStyle name="Percent 88 10" xfId="59316"/>
    <cellStyle name="Percent 88 2" xfId="37694"/>
    <cellStyle name="Percent 88 2 2" xfId="37695"/>
    <cellStyle name="Percent 88 2 2 2" xfId="37696"/>
    <cellStyle name="Percent 88 2 2 2 2" xfId="59317"/>
    <cellStyle name="Percent 88 2 2 3" xfId="37697"/>
    <cellStyle name="Percent 88 2 2 3 2" xfId="59318"/>
    <cellStyle name="Percent 88 2 2 4" xfId="59319"/>
    <cellStyle name="Percent 88 2 2 5" xfId="59320"/>
    <cellStyle name="Percent 88 2 2 6" xfId="59321"/>
    <cellStyle name="Percent 88 2 3" xfId="37698"/>
    <cellStyle name="Percent 88 2 3 2" xfId="37699"/>
    <cellStyle name="Percent 88 2 3 2 2" xfId="59322"/>
    <cellStyle name="Percent 88 2 3 3" xfId="37700"/>
    <cellStyle name="Percent 88 2 3 3 2" xfId="59323"/>
    <cellStyle name="Percent 88 2 3 4" xfId="59324"/>
    <cellStyle name="Percent 88 2 3 5" xfId="59325"/>
    <cellStyle name="Percent 88 2 3 6" xfId="59326"/>
    <cellStyle name="Percent 88 2 4" xfId="37701"/>
    <cellStyle name="Percent 88 2 4 2" xfId="37702"/>
    <cellStyle name="Percent 88 2 4 2 2" xfId="59327"/>
    <cellStyle name="Percent 88 2 4 3" xfId="59328"/>
    <cellStyle name="Percent 88 2 5" xfId="37703"/>
    <cellStyle name="Percent 88 2 5 2" xfId="59329"/>
    <cellStyle name="Percent 88 2 6" xfId="37704"/>
    <cellStyle name="Percent 88 2 6 2" xfId="59330"/>
    <cellStyle name="Percent 88 2 7" xfId="37705"/>
    <cellStyle name="Percent 88 2 7 2" xfId="59331"/>
    <cellStyle name="Percent 88 2 8" xfId="59332"/>
    <cellStyle name="Percent 88 3" xfId="37706"/>
    <cellStyle name="Percent 88 3 2" xfId="37707"/>
    <cellStyle name="Percent 88 3 2 2" xfId="59333"/>
    <cellStyle name="Percent 88 3 3" xfId="37708"/>
    <cellStyle name="Percent 88 3 3 2" xfId="59334"/>
    <cellStyle name="Percent 88 3 4" xfId="59335"/>
    <cellStyle name="Percent 88 3 5" xfId="59336"/>
    <cellStyle name="Percent 88 3 6" xfId="59337"/>
    <cellStyle name="Percent 88 4" xfId="37709"/>
    <cellStyle name="Percent 88 4 2" xfId="37710"/>
    <cellStyle name="Percent 88 4 2 2" xfId="59338"/>
    <cellStyle name="Percent 88 4 3" xfId="37711"/>
    <cellStyle name="Percent 88 4 3 2" xfId="59339"/>
    <cellStyle name="Percent 88 4 4" xfId="59340"/>
    <cellStyle name="Percent 88 4 5" xfId="59341"/>
    <cellStyle name="Percent 88 4 6" xfId="59342"/>
    <cellStyle name="Percent 88 5" xfId="37712"/>
    <cellStyle name="Percent 88 5 2" xfId="37713"/>
    <cellStyle name="Percent 88 5 2 2" xfId="59343"/>
    <cellStyle name="Percent 88 5 3" xfId="59344"/>
    <cellStyle name="Percent 88 6" xfId="37714"/>
    <cellStyle name="Percent 88 6 2" xfId="59345"/>
    <cellStyle name="Percent 88 7" xfId="37715"/>
    <cellStyle name="Percent 88 7 2" xfId="59346"/>
    <cellStyle name="Percent 88 8" xfId="37716"/>
    <cellStyle name="Percent 88 8 2" xfId="59347"/>
    <cellStyle name="Percent 88 9" xfId="59348"/>
    <cellStyle name="Percent 88 9 2" xfId="59349"/>
    <cellStyle name="Percent 89" xfId="37717"/>
    <cellStyle name="Percent 89 10" xfId="59350"/>
    <cellStyle name="Percent 89 2" xfId="37718"/>
    <cellStyle name="Percent 89 2 2" xfId="37719"/>
    <cellStyle name="Percent 89 2 2 2" xfId="37720"/>
    <cellStyle name="Percent 89 2 2 2 2" xfId="59351"/>
    <cellStyle name="Percent 89 2 2 3" xfId="37721"/>
    <cellStyle name="Percent 89 2 2 3 2" xfId="59352"/>
    <cellStyle name="Percent 89 2 2 4" xfId="59353"/>
    <cellStyle name="Percent 89 2 2 5" xfId="59354"/>
    <cellStyle name="Percent 89 2 2 6" xfId="59355"/>
    <cellStyle name="Percent 89 2 3" xfId="37722"/>
    <cellStyle name="Percent 89 2 3 2" xfId="37723"/>
    <cellStyle name="Percent 89 2 3 2 2" xfId="59356"/>
    <cellStyle name="Percent 89 2 3 3" xfId="37724"/>
    <cellStyle name="Percent 89 2 3 3 2" xfId="59357"/>
    <cellStyle name="Percent 89 2 3 4" xfId="59358"/>
    <cellStyle name="Percent 89 2 3 5" xfId="59359"/>
    <cellStyle name="Percent 89 2 3 6" xfId="59360"/>
    <cellStyle name="Percent 89 2 4" xfId="37725"/>
    <cellStyle name="Percent 89 2 4 2" xfId="37726"/>
    <cellStyle name="Percent 89 2 4 2 2" xfId="59361"/>
    <cellStyle name="Percent 89 2 4 3" xfId="59362"/>
    <cellStyle name="Percent 89 2 5" xfId="37727"/>
    <cellStyle name="Percent 89 2 5 2" xfId="59363"/>
    <cellStyle name="Percent 89 2 6" xfId="37728"/>
    <cellStyle name="Percent 89 2 6 2" xfId="59364"/>
    <cellStyle name="Percent 89 2 7" xfId="37729"/>
    <cellStyle name="Percent 89 2 7 2" xfId="59365"/>
    <cellStyle name="Percent 89 2 8" xfId="59366"/>
    <cellStyle name="Percent 89 3" xfId="37730"/>
    <cellStyle name="Percent 89 3 2" xfId="37731"/>
    <cellStyle name="Percent 89 3 2 2" xfId="59367"/>
    <cellStyle name="Percent 89 3 3" xfId="37732"/>
    <cellStyle name="Percent 89 3 3 2" xfId="59368"/>
    <cellStyle name="Percent 89 3 4" xfId="59369"/>
    <cellStyle name="Percent 89 3 5" xfId="59370"/>
    <cellStyle name="Percent 89 3 6" xfId="59371"/>
    <cellStyle name="Percent 89 4" xfId="37733"/>
    <cellStyle name="Percent 89 4 2" xfId="37734"/>
    <cellStyle name="Percent 89 4 2 2" xfId="59372"/>
    <cellStyle name="Percent 89 4 3" xfId="37735"/>
    <cellStyle name="Percent 89 4 3 2" xfId="59373"/>
    <cellStyle name="Percent 89 4 4" xfId="59374"/>
    <cellStyle name="Percent 89 4 5" xfId="59375"/>
    <cellStyle name="Percent 89 4 6" xfId="59376"/>
    <cellStyle name="Percent 89 5" xfId="37736"/>
    <cellStyle name="Percent 89 5 2" xfId="37737"/>
    <cellStyle name="Percent 89 5 2 2" xfId="59377"/>
    <cellStyle name="Percent 89 5 3" xfId="59378"/>
    <cellStyle name="Percent 89 6" xfId="37738"/>
    <cellStyle name="Percent 89 6 2" xfId="59379"/>
    <cellStyle name="Percent 89 7" xfId="37739"/>
    <cellStyle name="Percent 89 7 2" xfId="59380"/>
    <cellStyle name="Percent 89 8" xfId="37740"/>
    <cellStyle name="Percent 89 8 2" xfId="59381"/>
    <cellStyle name="Percent 89 9" xfId="59382"/>
    <cellStyle name="Percent 89 9 2" xfId="59383"/>
    <cellStyle name="Percent 9" xfId="37741"/>
    <cellStyle name="Percent 9 2" xfId="37742"/>
    <cellStyle name="Percent 9 2 2" xfId="37743"/>
    <cellStyle name="Percent 9 2 2 2" xfId="59384"/>
    <cellStyle name="Percent 9 2 3" xfId="37744"/>
    <cellStyle name="Percent 9 2 4" xfId="37745"/>
    <cellStyle name="Percent 9 2 4 2" xfId="59385"/>
    <cellStyle name="Percent 9 2 5" xfId="37746"/>
    <cellStyle name="Percent 9 2 5 2" xfId="59386"/>
    <cellStyle name="Percent 9 2 6" xfId="37747"/>
    <cellStyle name="Percent 9 2 7" xfId="59387"/>
    <cellStyle name="Percent 9 3" xfId="37748"/>
    <cellStyle name="Percent 9 3 2" xfId="37749"/>
    <cellStyle name="Percent 9 3 2 2" xfId="59388"/>
    <cellStyle name="Percent 9 3 3" xfId="37750"/>
    <cellStyle name="Percent 9 3 3 2" xfId="59389"/>
    <cellStyle name="Percent 9 3 4" xfId="59390"/>
    <cellStyle name="Percent 9 3 5" xfId="59391"/>
    <cellStyle name="Percent 9 3 6" xfId="59392"/>
    <cellStyle name="Percent 9 4" xfId="37751"/>
    <cellStyle name="Percent 9 4 2" xfId="37752"/>
    <cellStyle name="Percent 9 4 2 2" xfId="59393"/>
    <cellStyle name="Percent 9 4 3" xfId="59394"/>
    <cellStyle name="Percent 9 5" xfId="37753"/>
    <cellStyle name="Percent 9 5 2" xfId="37754"/>
    <cellStyle name="Percent 9 5 2 2" xfId="59395"/>
    <cellStyle name="Percent 9 5 3" xfId="59396"/>
    <cellStyle name="Percent 9 6" xfId="37755"/>
    <cellStyle name="Percent 9 6 2" xfId="59397"/>
    <cellStyle name="Percent 9 7" xfId="37756"/>
    <cellStyle name="Percent 90" xfId="37757"/>
    <cellStyle name="Percent 90 10" xfId="59398"/>
    <cellStyle name="Percent 90 2" xfId="37758"/>
    <cellStyle name="Percent 90 2 2" xfId="37759"/>
    <cellStyle name="Percent 90 2 2 2" xfId="37760"/>
    <cellStyle name="Percent 90 2 2 2 2" xfId="59399"/>
    <cellStyle name="Percent 90 2 2 3" xfId="37761"/>
    <cellStyle name="Percent 90 2 2 3 2" xfId="59400"/>
    <cellStyle name="Percent 90 2 2 4" xfId="59401"/>
    <cellStyle name="Percent 90 2 2 5" xfId="59402"/>
    <cellStyle name="Percent 90 2 2 6" xfId="59403"/>
    <cellStyle name="Percent 90 2 3" xfId="37762"/>
    <cellStyle name="Percent 90 2 3 2" xfId="37763"/>
    <cellStyle name="Percent 90 2 3 2 2" xfId="59404"/>
    <cellStyle name="Percent 90 2 3 3" xfId="37764"/>
    <cellStyle name="Percent 90 2 3 3 2" xfId="59405"/>
    <cellStyle name="Percent 90 2 3 4" xfId="59406"/>
    <cellStyle name="Percent 90 2 3 5" xfId="59407"/>
    <cellStyle name="Percent 90 2 3 6" xfId="59408"/>
    <cellStyle name="Percent 90 2 4" xfId="37765"/>
    <cellStyle name="Percent 90 2 4 2" xfId="37766"/>
    <cellStyle name="Percent 90 2 4 2 2" xfId="59409"/>
    <cellStyle name="Percent 90 2 4 3" xfId="59410"/>
    <cellStyle name="Percent 90 2 5" xfId="37767"/>
    <cellStyle name="Percent 90 2 5 2" xfId="59411"/>
    <cellStyle name="Percent 90 2 6" xfId="37768"/>
    <cellStyle name="Percent 90 2 6 2" xfId="59412"/>
    <cellStyle name="Percent 90 2 7" xfId="37769"/>
    <cellStyle name="Percent 90 2 7 2" xfId="59413"/>
    <cellStyle name="Percent 90 2 8" xfId="59414"/>
    <cellStyle name="Percent 90 3" xfId="37770"/>
    <cellStyle name="Percent 90 3 2" xfId="37771"/>
    <cellStyle name="Percent 90 3 2 2" xfId="59415"/>
    <cellStyle name="Percent 90 3 3" xfId="37772"/>
    <cellStyle name="Percent 90 3 3 2" xfId="59416"/>
    <cellStyle name="Percent 90 3 4" xfId="59417"/>
    <cellStyle name="Percent 90 3 5" xfId="59418"/>
    <cellStyle name="Percent 90 3 6" xfId="59419"/>
    <cellStyle name="Percent 90 4" xfId="37773"/>
    <cellStyle name="Percent 90 4 2" xfId="37774"/>
    <cellStyle name="Percent 90 4 2 2" xfId="59420"/>
    <cellStyle name="Percent 90 4 3" xfId="37775"/>
    <cellStyle name="Percent 90 4 3 2" xfId="59421"/>
    <cellStyle name="Percent 90 4 4" xfId="59422"/>
    <cellStyle name="Percent 90 4 5" xfId="59423"/>
    <cellStyle name="Percent 90 4 6" xfId="59424"/>
    <cellStyle name="Percent 90 5" xfId="37776"/>
    <cellStyle name="Percent 90 5 2" xfId="37777"/>
    <cellStyle name="Percent 90 5 2 2" xfId="59425"/>
    <cellStyle name="Percent 90 5 3" xfId="59426"/>
    <cellStyle name="Percent 90 6" xfId="37778"/>
    <cellStyle name="Percent 90 6 2" xfId="59427"/>
    <cellStyle name="Percent 90 7" xfId="37779"/>
    <cellStyle name="Percent 90 7 2" xfId="59428"/>
    <cellStyle name="Percent 90 8" xfId="37780"/>
    <cellStyle name="Percent 90 8 2" xfId="59429"/>
    <cellStyle name="Percent 90 9" xfId="59430"/>
    <cellStyle name="Percent 90 9 2" xfId="59431"/>
    <cellStyle name="Percent 91" xfId="37781"/>
    <cellStyle name="Percent 91 10" xfId="59432"/>
    <cellStyle name="Percent 91 2" xfId="37782"/>
    <cellStyle name="Percent 91 2 2" xfId="37783"/>
    <cellStyle name="Percent 91 2 2 2" xfId="37784"/>
    <cellStyle name="Percent 91 2 2 2 2" xfId="59433"/>
    <cellStyle name="Percent 91 2 2 3" xfId="37785"/>
    <cellStyle name="Percent 91 2 2 3 2" xfId="59434"/>
    <cellStyle name="Percent 91 2 2 4" xfId="59435"/>
    <cellStyle name="Percent 91 2 2 5" xfId="59436"/>
    <cellStyle name="Percent 91 2 2 6" xfId="59437"/>
    <cellStyle name="Percent 91 2 3" xfId="37786"/>
    <cellStyle name="Percent 91 2 3 2" xfId="37787"/>
    <cellStyle name="Percent 91 2 3 2 2" xfId="59438"/>
    <cellStyle name="Percent 91 2 3 3" xfId="37788"/>
    <cellStyle name="Percent 91 2 3 3 2" xfId="59439"/>
    <cellStyle name="Percent 91 2 3 4" xfId="59440"/>
    <cellStyle name="Percent 91 2 3 5" xfId="59441"/>
    <cellStyle name="Percent 91 2 3 6" xfId="59442"/>
    <cellStyle name="Percent 91 2 4" xfId="37789"/>
    <cellStyle name="Percent 91 2 4 2" xfId="37790"/>
    <cellStyle name="Percent 91 2 4 2 2" xfId="59443"/>
    <cellStyle name="Percent 91 2 4 3" xfId="59444"/>
    <cellStyle name="Percent 91 2 5" xfId="37791"/>
    <cellStyle name="Percent 91 2 5 2" xfId="59445"/>
    <cellStyle name="Percent 91 2 6" xfId="37792"/>
    <cellStyle name="Percent 91 2 6 2" xfId="59446"/>
    <cellStyle name="Percent 91 2 7" xfId="37793"/>
    <cellStyle name="Percent 91 2 7 2" xfId="59447"/>
    <cellStyle name="Percent 91 2 8" xfId="59448"/>
    <cellStyle name="Percent 91 3" xfId="37794"/>
    <cellStyle name="Percent 91 3 2" xfId="37795"/>
    <cellStyle name="Percent 91 3 2 2" xfId="59449"/>
    <cellStyle name="Percent 91 3 3" xfId="37796"/>
    <cellStyle name="Percent 91 3 3 2" xfId="59450"/>
    <cellStyle name="Percent 91 3 4" xfId="59451"/>
    <cellStyle name="Percent 91 3 5" xfId="59452"/>
    <cellStyle name="Percent 91 3 6" xfId="59453"/>
    <cellStyle name="Percent 91 4" xfId="37797"/>
    <cellStyle name="Percent 91 4 2" xfId="37798"/>
    <cellStyle name="Percent 91 4 2 2" xfId="59454"/>
    <cellStyle name="Percent 91 4 3" xfId="37799"/>
    <cellStyle name="Percent 91 4 3 2" xfId="59455"/>
    <cellStyle name="Percent 91 4 4" xfId="59456"/>
    <cellStyle name="Percent 91 4 5" xfId="59457"/>
    <cellStyle name="Percent 91 4 6" xfId="59458"/>
    <cellStyle name="Percent 91 5" xfId="37800"/>
    <cellStyle name="Percent 91 5 2" xfId="37801"/>
    <cellStyle name="Percent 91 5 2 2" xfId="59459"/>
    <cellStyle name="Percent 91 5 3" xfId="59460"/>
    <cellStyle name="Percent 91 6" xfId="37802"/>
    <cellStyle name="Percent 91 6 2" xfId="59461"/>
    <cellStyle name="Percent 91 7" xfId="37803"/>
    <cellStyle name="Percent 91 7 2" xfId="59462"/>
    <cellStyle name="Percent 91 8" xfId="37804"/>
    <cellStyle name="Percent 91 8 2" xfId="59463"/>
    <cellStyle name="Percent 91 9" xfId="59464"/>
    <cellStyle name="Percent 91 9 2" xfId="59465"/>
    <cellStyle name="Percent 92" xfId="37805"/>
    <cellStyle name="Percent 92 2" xfId="37806"/>
    <cellStyle name="Percent 92 2 2" xfId="37807"/>
    <cellStyle name="Percent 92 2 2 2" xfId="37808"/>
    <cellStyle name="Percent 92 2 2 2 2" xfId="59466"/>
    <cellStyle name="Percent 92 2 2 3" xfId="59467"/>
    <cellStyle name="Percent 92 2 3" xfId="37809"/>
    <cellStyle name="Percent 92 2 4" xfId="37810"/>
    <cellStyle name="Percent 92 2 4 2" xfId="59468"/>
    <cellStyle name="Percent 92 2 5" xfId="37811"/>
    <cellStyle name="Percent 92 2 5 2" xfId="59469"/>
    <cellStyle name="Percent 92 3" xfId="37812"/>
    <cellStyle name="Percent 92 3 2" xfId="37813"/>
    <cellStyle name="Percent 92 3 3" xfId="37814"/>
    <cellStyle name="Percent 92 3 3 2" xfId="59470"/>
    <cellStyle name="Percent 92 3 4" xfId="59471"/>
    <cellStyle name="Percent 92 3 5" xfId="59472"/>
    <cellStyle name="Percent 92 4" xfId="37815"/>
    <cellStyle name="Percent 92 5" xfId="37816"/>
    <cellStyle name="Percent 92 5 2" xfId="59473"/>
    <cellStyle name="Percent 92 6" xfId="37817"/>
    <cellStyle name="Percent 92 6 2" xfId="59474"/>
    <cellStyle name="Percent 92 7" xfId="59475"/>
    <cellStyle name="Percent 93" xfId="37818"/>
    <cellStyle name="Percent 93 2" xfId="37819"/>
    <cellStyle name="Percent 93 2 2" xfId="37820"/>
    <cellStyle name="Percent 93 2 2 2" xfId="37821"/>
    <cellStyle name="Percent 93 2 2 2 2" xfId="59476"/>
    <cellStyle name="Percent 93 2 2 3" xfId="59477"/>
    <cellStyle name="Percent 93 2 3" xfId="37822"/>
    <cellStyle name="Percent 93 2 4" xfId="37823"/>
    <cellStyle name="Percent 93 2 4 2" xfId="59478"/>
    <cellStyle name="Percent 93 2 5" xfId="37824"/>
    <cellStyle name="Percent 93 2 5 2" xfId="59479"/>
    <cellStyle name="Percent 93 3" xfId="37825"/>
    <cellStyle name="Percent 93 3 2" xfId="37826"/>
    <cellStyle name="Percent 93 3 3" xfId="37827"/>
    <cellStyle name="Percent 93 3 3 2" xfId="59480"/>
    <cellStyle name="Percent 93 3 4" xfId="59481"/>
    <cellStyle name="Percent 93 3 5" xfId="59482"/>
    <cellStyle name="Percent 93 4" xfId="37828"/>
    <cellStyle name="Percent 93 5" xfId="37829"/>
    <cellStyle name="Percent 93 5 2" xfId="59483"/>
    <cellStyle name="Percent 93 6" xfId="37830"/>
    <cellStyle name="Percent 93 6 2" xfId="59484"/>
    <cellStyle name="Percent 93 7" xfId="59485"/>
    <cellStyle name="Percent 94" xfId="37831"/>
    <cellStyle name="Percent 94 2" xfId="37832"/>
    <cellStyle name="Percent 94 2 2" xfId="37833"/>
    <cellStyle name="Percent 94 2 2 2" xfId="37834"/>
    <cellStyle name="Percent 94 2 2 2 2" xfId="59486"/>
    <cellStyle name="Percent 94 2 2 3" xfId="59487"/>
    <cellStyle name="Percent 94 2 3" xfId="37835"/>
    <cellStyle name="Percent 94 2 4" xfId="37836"/>
    <cellStyle name="Percent 94 2 4 2" xfId="59488"/>
    <cellStyle name="Percent 94 2 5" xfId="37837"/>
    <cellStyle name="Percent 94 2 5 2" xfId="59489"/>
    <cellStyle name="Percent 94 3" xfId="37838"/>
    <cellStyle name="Percent 94 3 2" xfId="37839"/>
    <cellStyle name="Percent 94 3 3" xfId="37840"/>
    <cellStyle name="Percent 94 3 3 2" xfId="59490"/>
    <cellStyle name="Percent 94 3 4" xfId="59491"/>
    <cellStyle name="Percent 94 3 5" xfId="59492"/>
    <cellStyle name="Percent 94 4" xfId="37841"/>
    <cellStyle name="Percent 94 5" xfId="37842"/>
    <cellStyle name="Percent 94 5 2" xfId="59493"/>
    <cellStyle name="Percent 94 6" xfId="37843"/>
    <cellStyle name="Percent 94 6 2" xfId="59494"/>
    <cellStyle name="Percent 94 7" xfId="59495"/>
    <cellStyle name="Percent 95" xfId="37844"/>
    <cellStyle name="Percent 95 2" xfId="37845"/>
    <cellStyle name="Percent 95 2 2" xfId="37846"/>
    <cellStyle name="Percent 95 2 2 2" xfId="37847"/>
    <cellStyle name="Percent 95 2 2 2 2" xfId="59496"/>
    <cellStyle name="Percent 95 2 2 3" xfId="59497"/>
    <cellStyle name="Percent 95 2 3" xfId="37848"/>
    <cellStyle name="Percent 95 2 4" xfId="37849"/>
    <cellStyle name="Percent 95 2 4 2" xfId="59498"/>
    <cellStyle name="Percent 95 2 5" xfId="37850"/>
    <cellStyle name="Percent 95 2 5 2" xfId="59499"/>
    <cellStyle name="Percent 95 3" xfId="37851"/>
    <cellStyle name="Percent 95 3 2" xfId="37852"/>
    <cellStyle name="Percent 95 3 3" xfId="37853"/>
    <cellStyle name="Percent 95 3 3 2" xfId="59500"/>
    <cellStyle name="Percent 95 3 4" xfId="59501"/>
    <cellStyle name="Percent 95 3 5" xfId="59502"/>
    <cellStyle name="Percent 95 4" xfId="37854"/>
    <cellStyle name="Percent 95 5" xfId="37855"/>
    <cellStyle name="Percent 95 5 2" xfId="59503"/>
    <cellStyle name="Percent 95 6" xfId="37856"/>
    <cellStyle name="Percent 95 6 2" xfId="59504"/>
    <cellStyle name="Percent 95 7" xfId="59505"/>
    <cellStyle name="Percent 96" xfId="37857"/>
    <cellStyle name="Percent 96 2" xfId="37858"/>
    <cellStyle name="Percent 96 2 2" xfId="37859"/>
    <cellStyle name="Percent 96 2 2 2" xfId="37860"/>
    <cellStyle name="Percent 96 2 2 2 2" xfId="59506"/>
    <cellStyle name="Percent 96 2 2 3" xfId="59507"/>
    <cellStyle name="Percent 96 2 3" xfId="37861"/>
    <cellStyle name="Percent 96 2 4" xfId="37862"/>
    <cellStyle name="Percent 96 2 4 2" xfId="59508"/>
    <cellStyle name="Percent 96 2 5" xfId="37863"/>
    <cellStyle name="Percent 96 2 5 2" xfId="59509"/>
    <cellStyle name="Percent 96 3" xfId="37864"/>
    <cellStyle name="Percent 96 3 2" xfId="37865"/>
    <cellStyle name="Percent 96 3 3" xfId="37866"/>
    <cellStyle name="Percent 96 3 3 2" xfId="59510"/>
    <cellStyle name="Percent 96 3 4" xfId="59511"/>
    <cellStyle name="Percent 96 3 5" xfId="59512"/>
    <cellStyle name="Percent 96 4" xfId="37867"/>
    <cellStyle name="Percent 96 5" xfId="37868"/>
    <cellStyle name="Percent 96 5 2" xfId="59513"/>
    <cellStyle name="Percent 96 6" xfId="37869"/>
    <cellStyle name="Percent 96 6 2" xfId="59514"/>
    <cellStyle name="Percent 96 7" xfId="59515"/>
    <cellStyle name="Percent 97" xfId="37870"/>
    <cellStyle name="Percent 97 2" xfId="37871"/>
    <cellStyle name="Percent 97 2 2" xfId="37872"/>
    <cellStyle name="Percent 97 2 2 2" xfId="37873"/>
    <cellStyle name="Percent 97 2 2 2 2" xfId="59516"/>
    <cellStyle name="Percent 97 2 2 3" xfId="59517"/>
    <cellStyle name="Percent 97 2 3" xfId="37874"/>
    <cellStyle name="Percent 97 2 4" xfId="37875"/>
    <cellStyle name="Percent 97 2 4 2" xfId="59518"/>
    <cellStyle name="Percent 97 2 5" xfId="37876"/>
    <cellStyle name="Percent 97 2 5 2" xfId="59519"/>
    <cellStyle name="Percent 97 3" xfId="37877"/>
    <cellStyle name="Percent 97 3 2" xfId="37878"/>
    <cellStyle name="Percent 97 3 3" xfId="37879"/>
    <cellStyle name="Percent 97 3 3 2" xfId="59520"/>
    <cellStyle name="Percent 97 3 4" xfId="59521"/>
    <cellStyle name="Percent 97 3 5" xfId="59522"/>
    <cellStyle name="Percent 97 4" xfId="37880"/>
    <cellStyle name="Percent 97 5" xfId="37881"/>
    <cellStyle name="Percent 97 5 2" xfId="59523"/>
    <cellStyle name="Percent 97 6" xfId="37882"/>
    <cellStyle name="Percent 97 6 2" xfId="59524"/>
    <cellStyle name="Percent 97 7" xfId="59525"/>
    <cellStyle name="Percent 98" xfId="37883"/>
    <cellStyle name="Percent 98 2" xfId="37884"/>
    <cellStyle name="Percent 98 2 2" xfId="37885"/>
    <cellStyle name="Percent 98 2 2 2" xfId="37886"/>
    <cellStyle name="Percent 98 2 2 2 2" xfId="59526"/>
    <cellStyle name="Percent 98 2 2 3" xfId="59527"/>
    <cellStyle name="Percent 98 2 3" xfId="37887"/>
    <cellStyle name="Percent 98 2 4" xfId="37888"/>
    <cellStyle name="Percent 98 2 4 2" xfId="59528"/>
    <cellStyle name="Percent 98 2 5" xfId="37889"/>
    <cellStyle name="Percent 98 2 5 2" xfId="59529"/>
    <cellStyle name="Percent 98 3" xfId="37890"/>
    <cellStyle name="Percent 98 3 2" xfId="37891"/>
    <cellStyle name="Percent 98 3 3" xfId="37892"/>
    <cellStyle name="Percent 98 3 3 2" xfId="59530"/>
    <cellStyle name="Percent 98 3 4" xfId="59531"/>
    <cellStyle name="Percent 98 3 5" xfId="59532"/>
    <cellStyle name="Percent 98 4" xfId="37893"/>
    <cellStyle name="Percent 98 5" xfId="37894"/>
    <cellStyle name="Percent 98 5 2" xfId="59533"/>
    <cellStyle name="Percent 98 6" xfId="37895"/>
    <cellStyle name="Percent 98 6 2" xfId="59534"/>
    <cellStyle name="Percent 98 7" xfId="59535"/>
    <cellStyle name="Percent 99" xfId="37896"/>
    <cellStyle name="Percent 99 2" xfId="37897"/>
    <cellStyle name="Percent 99 2 2" xfId="37898"/>
    <cellStyle name="Percent 99 2 2 2" xfId="37899"/>
    <cellStyle name="Percent 99 2 2 2 2" xfId="59536"/>
    <cellStyle name="Percent 99 2 2 3" xfId="59537"/>
    <cellStyle name="Percent 99 2 3" xfId="37900"/>
    <cellStyle name="Percent 99 2 4" xfId="37901"/>
    <cellStyle name="Percent 99 2 4 2" xfId="59538"/>
    <cellStyle name="Percent 99 2 5" xfId="37902"/>
    <cellStyle name="Percent 99 2 5 2" xfId="59539"/>
    <cellStyle name="Percent 99 3" xfId="37903"/>
    <cellStyle name="Percent 99 3 2" xfId="37904"/>
    <cellStyle name="Percent 99 3 3" xfId="37905"/>
    <cellStyle name="Percent 99 3 3 2" xfId="59540"/>
    <cellStyle name="Percent 99 3 4" xfId="59541"/>
    <cellStyle name="Percent 99 3 5" xfId="59542"/>
    <cellStyle name="Percent 99 4" xfId="37906"/>
    <cellStyle name="Percent 99 5" xfId="37907"/>
    <cellStyle name="Percent 99 5 2" xfId="59543"/>
    <cellStyle name="Percent 99 6" xfId="37908"/>
    <cellStyle name="Percent 99 6 2" xfId="59544"/>
    <cellStyle name="Percent 99 7" xfId="59545"/>
    <cellStyle name="Percentage" xfId="59546"/>
    <cellStyle name="Product Title" xfId="59547"/>
    <cellStyle name="PSChar" xfId="37909"/>
    <cellStyle name="PSChar 2" xfId="37910"/>
    <cellStyle name="PSChar 2 2" xfId="37911"/>
    <cellStyle name="PSChar 2 2 2" xfId="59548"/>
    <cellStyle name="PSChar 2 3" xfId="59549"/>
    <cellStyle name="PSChar 3" xfId="37912"/>
    <cellStyle name="PSChar 3 2" xfId="37913"/>
    <cellStyle name="PSChar 3 2 2" xfId="59550"/>
    <cellStyle name="PSChar 3 3" xfId="59551"/>
    <cellStyle name="PSDate" xfId="37914"/>
    <cellStyle name="PSDate 2" xfId="37915"/>
    <cellStyle name="PSDate 2 2" xfId="37916"/>
    <cellStyle name="PSDate 2 2 2" xfId="59552"/>
    <cellStyle name="PSDate 2 3" xfId="59553"/>
    <cellStyle name="PSDate 3" xfId="37917"/>
    <cellStyle name="PSDate 3 2" xfId="37918"/>
    <cellStyle name="PSDate 3 2 2" xfId="59554"/>
    <cellStyle name="PSDate 3 3" xfId="59555"/>
    <cellStyle name="PSDec" xfId="37919"/>
    <cellStyle name="PSDec 2" xfId="37920"/>
    <cellStyle name="PSDec 2 2" xfId="37921"/>
    <cellStyle name="PSDec 2 2 2" xfId="59556"/>
    <cellStyle name="PSDec 2 3" xfId="59557"/>
    <cellStyle name="PSDec 3" xfId="37922"/>
    <cellStyle name="PSDec 3 2" xfId="37923"/>
    <cellStyle name="PSDec 3 2 2" xfId="59558"/>
    <cellStyle name="PSDec 3 3" xfId="59559"/>
    <cellStyle name="PSHeading" xfId="37924"/>
    <cellStyle name="PSHeading 2" xfId="37925"/>
    <cellStyle name="PSHeading 2 2" xfId="37926"/>
    <cellStyle name="PSHeading 2 2 2" xfId="37927"/>
    <cellStyle name="PSHeading 2 2 2 2" xfId="37928"/>
    <cellStyle name="PSHeading 2 2 2 3" xfId="37929"/>
    <cellStyle name="PSHeading 2 2 2 3 2" xfId="37930"/>
    <cellStyle name="PSHeading 2 3" xfId="37931"/>
    <cellStyle name="PSHeading 2 4" xfId="37932"/>
    <cellStyle name="PSHeading 3" xfId="37933"/>
    <cellStyle name="PSHeading 3 2" xfId="37934"/>
    <cellStyle name="PSHeading 3 2 2" xfId="37935"/>
    <cellStyle name="PSHeading 3 2 2 2" xfId="37936"/>
    <cellStyle name="PSHeading 3 2 2 3" xfId="37937"/>
    <cellStyle name="PSHeading 3 2 2 3 2" xfId="37938"/>
    <cellStyle name="PSHeading 3 3" xfId="37939"/>
    <cellStyle name="PSHeading 3 4" xfId="37940"/>
    <cellStyle name="PSHeading 4" xfId="37941"/>
    <cellStyle name="PSHeading 4 2" xfId="37942"/>
    <cellStyle name="PSHeading 4 2 2" xfId="37943"/>
    <cellStyle name="PSHeading 4 2 2 2" xfId="37944"/>
    <cellStyle name="PSHeading 4 2 2 3" xfId="37945"/>
    <cellStyle name="PSHeading 4 2 2 3 2" xfId="37946"/>
    <cellStyle name="PSHeading 4 3" xfId="37947"/>
    <cellStyle name="PSHeading 4 4" xfId="37948"/>
    <cellStyle name="PSHeading 5" xfId="37949"/>
    <cellStyle name="PSHeading 5 2" xfId="37950"/>
    <cellStyle name="PSHeading 5 2 2" xfId="37951"/>
    <cellStyle name="PSHeading 5 2 2 2" xfId="37952"/>
    <cellStyle name="PSHeading 5 2 2 3" xfId="37953"/>
    <cellStyle name="PSHeading 5 2 2 3 2" xfId="37954"/>
    <cellStyle name="PSHeading 5 3" xfId="37955"/>
    <cellStyle name="PSHeading 5 4" xfId="37956"/>
    <cellStyle name="PSHeading 6" xfId="37957"/>
    <cellStyle name="PSHeading 6 2" xfId="37958"/>
    <cellStyle name="PSHeading 6 2 2" xfId="37959"/>
    <cellStyle name="PSHeading 6 2 2 2" xfId="37960"/>
    <cellStyle name="PSHeading 6 2 2 3" xfId="37961"/>
    <cellStyle name="PSHeading 6 2 2 3 2" xfId="37962"/>
    <cellStyle name="PSHeading 6 3" xfId="37963"/>
    <cellStyle name="PSHeading 6 4" xfId="37964"/>
    <cellStyle name="PSHeading 7" xfId="37965"/>
    <cellStyle name="PSHeading 7 2" xfId="37966"/>
    <cellStyle name="PSHeading 7 2 2" xfId="37967"/>
    <cellStyle name="PSHeading 7 2 2 2" xfId="37968"/>
    <cellStyle name="PSHeading 7 2 2 3" xfId="37969"/>
    <cellStyle name="PSHeading 7 2 2 3 2" xfId="37970"/>
    <cellStyle name="PSHeading 7 3" xfId="37971"/>
    <cellStyle name="PSHeading 7 4" xfId="37972"/>
    <cellStyle name="PSHeading 8" xfId="37973"/>
    <cellStyle name="PSHeading 8 2" xfId="37974"/>
    <cellStyle name="PSHeading 8 2 2" xfId="37975"/>
    <cellStyle name="PSHeading 8 2 3" xfId="37976"/>
    <cellStyle name="PSHeading 8 2 3 2" xfId="37977"/>
    <cellStyle name="PSHeading 9" xfId="37978"/>
    <cellStyle name="PSInt" xfId="37979"/>
    <cellStyle name="PSInt 2" xfId="37980"/>
    <cellStyle name="PSInt 2 2" xfId="37981"/>
    <cellStyle name="PSInt 2 2 2" xfId="59560"/>
    <cellStyle name="PSInt 2 3" xfId="59561"/>
    <cellStyle name="PSInt 3" xfId="37982"/>
    <cellStyle name="PSInt 3 2" xfId="37983"/>
    <cellStyle name="PSInt 3 2 2" xfId="59562"/>
    <cellStyle name="PSInt 3 3" xfId="59563"/>
    <cellStyle name="PSSpacer" xfId="37984"/>
    <cellStyle name="PSSpacer 2" xfId="37985"/>
    <cellStyle name="PSSpacer 2 2" xfId="37986"/>
    <cellStyle name="PSSpacer 2 2 2" xfId="59564"/>
    <cellStyle name="PSSpacer 2 3" xfId="59565"/>
    <cellStyle name="PSSpacer 3" xfId="37987"/>
    <cellStyle name="PSSpacer 3 2" xfId="37988"/>
    <cellStyle name="PSSpacer 3 2 2" xfId="59566"/>
    <cellStyle name="PSSpacer 3 3" xfId="59567"/>
    <cellStyle name="QUESTION" xfId="59568"/>
    <cellStyle name="Row Name - IBM Cognos" xfId="59569"/>
    <cellStyle name="Row Name - IBM Cognos 2" xfId="59570"/>
    <cellStyle name="Row Template - IBM Cognos" xfId="59571"/>
    <cellStyle name="Row Template - IBM Cognos 2" xfId="59572"/>
    <cellStyle name="ShOut" xfId="37989"/>
    <cellStyle name="ShOut 10" xfId="37990"/>
    <cellStyle name="ShOut 10 2" xfId="37991"/>
    <cellStyle name="ShOut 10 2 2" xfId="37992"/>
    <cellStyle name="ShOut 10 2 2 2" xfId="37993"/>
    <cellStyle name="ShOut 10 2 2 2 2" xfId="59573"/>
    <cellStyle name="ShOut 10 2 2 3" xfId="37994"/>
    <cellStyle name="ShOut 10 2 2 3 2" xfId="59574"/>
    <cellStyle name="ShOut 10 2 2 4" xfId="59575"/>
    <cellStyle name="ShOut 10 2 2 5" xfId="59576"/>
    <cellStyle name="ShOut 10 2 2 6" xfId="59577"/>
    <cellStyle name="ShOut 10 2 3" xfId="37995"/>
    <cellStyle name="ShOut 10 2 3 2" xfId="37996"/>
    <cellStyle name="ShOut 10 2 3 2 2" xfId="59578"/>
    <cellStyle name="ShOut 10 2 3 3" xfId="37997"/>
    <cellStyle name="ShOut 10 2 3 3 2" xfId="59579"/>
    <cellStyle name="ShOut 10 2 3 4" xfId="59580"/>
    <cellStyle name="ShOut 10 2 3 5" xfId="59581"/>
    <cellStyle name="ShOut 10 2 3 6" xfId="59582"/>
    <cellStyle name="ShOut 10 2 4" xfId="37998"/>
    <cellStyle name="ShOut 10 2 4 2" xfId="37999"/>
    <cellStyle name="ShOut 10 2 4 2 2" xfId="59583"/>
    <cellStyle name="ShOut 10 2 4 3" xfId="59584"/>
    <cellStyle name="ShOut 10 2 5" xfId="38000"/>
    <cellStyle name="ShOut 10 2 5 2" xfId="38001"/>
    <cellStyle name="ShOut 10 2 5 2 2" xfId="59585"/>
    <cellStyle name="ShOut 10 2 5 3" xfId="59586"/>
    <cellStyle name="ShOut 10 2 6" xfId="38002"/>
    <cellStyle name="ShOut 10 2 6 2" xfId="59587"/>
    <cellStyle name="ShOut 10 2 7" xfId="59588"/>
    <cellStyle name="ShOut 10 3" xfId="38003"/>
    <cellStyle name="ShOut 10 3 2" xfId="38004"/>
    <cellStyle name="ShOut 10 3 2 2" xfId="38005"/>
    <cellStyle name="ShOut 10 3 2 2 2" xfId="59589"/>
    <cellStyle name="ShOut 10 3 2 3" xfId="38006"/>
    <cellStyle name="ShOut 10 3 2 3 2" xfId="59590"/>
    <cellStyle name="ShOut 10 3 2 4" xfId="59591"/>
    <cellStyle name="ShOut 10 3 2 5" xfId="59592"/>
    <cellStyle name="ShOut 10 3 2 6" xfId="59593"/>
    <cellStyle name="ShOut 10 3 3" xfId="38007"/>
    <cellStyle name="ShOut 10 3 3 2" xfId="38008"/>
    <cellStyle name="ShOut 10 3 3 2 2" xfId="59594"/>
    <cellStyle name="ShOut 10 3 3 3" xfId="38009"/>
    <cellStyle name="ShOut 10 3 3 3 2" xfId="59595"/>
    <cellStyle name="ShOut 10 3 3 4" xfId="59596"/>
    <cellStyle name="ShOut 10 3 3 5" xfId="59597"/>
    <cellStyle name="ShOut 10 3 3 6" xfId="59598"/>
    <cellStyle name="ShOut 10 3 4" xfId="38010"/>
    <cellStyle name="ShOut 10 3 4 2" xfId="38011"/>
    <cellStyle name="ShOut 10 3 4 2 2" xfId="59599"/>
    <cellStyle name="ShOut 10 3 4 3" xfId="59600"/>
    <cellStyle name="ShOut 10 3 5" xfId="38012"/>
    <cellStyle name="ShOut 10 3 5 2" xfId="38013"/>
    <cellStyle name="ShOut 10 3 5 2 2" xfId="59601"/>
    <cellStyle name="ShOut 10 3 5 3" xfId="59602"/>
    <cellStyle name="ShOut 10 3 6" xfId="38014"/>
    <cellStyle name="ShOut 10 3 6 2" xfId="59603"/>
    <cellStyle name="ShOut 10 3 7" xfId="59604"/>
    <cellStyle name="ShOut 10 4" xfId="38015"/>
    <cellStyle name="ShOut 10 4 2" xfId="38016"/>
    <cellStyle name="ShOut 10 4 2 2" xfId="59605"/>
    <cellStyle name="ShOut 10 4 3" xfId="38017"/>
    <cellStyle name="ShOut 10 4 3 2" xfId="59606"/>
    <cellStyle name="ShOut 10 4 4" xfId="59607"/>
    <cellStyle name="ShOut 10 4 5" xfId="59608"/>
    <cellStyle name="ShOut 10 4 6" xfId="59609"/>
    <cellStyle name="ShOut 10 5" xfId="38018"/>
    <cellStyle name="ShOut 10 5 2" xfId="38019"/>
    <cellStyle name="ShOut 10 5 2 2" xfId="59610"/>
    <cellStyle name="ShOut 10 5 3" xfId="38020"/>
    <cellStyle name="ShOut 10 5 3 2" xfId="59611"/>
    <cellStyle name="ShOut 10 5 4" xfId="59612"/>
    <cellStyle name="ShOut 10 5 5" xfId="59613"/>
    <cellStyle name="ShOut 10 5 6" xfId="59614"/>
    <cellStyle name="ShOut 10 6" xfId="38021"/>
    <cellStyle name="ShOut 10 6 2" xfId="38022"/>
    <cellStyle name="ShOut 10 6 2 2" xfId="59615"/>
    <cellStyle name="ShOut 10 6 3" xfId="59616"/>
    <cellStyle name="ShOut 10 7" xfId="38023"/>
    <cellStyle name="ShOut 10 7 2" xfId="38024"/>
    <cellStyle name="ShOut 10 7 2 2" xfId="59617"/>
    <cellStyle name="ShOut 10 7 3" xfId="59618"/>
    <cellStyle name="ShOut 10 8" xfId="38025"/>
    <cellStyle name="ShOut 10 8 2" xfId="59619"/>
    <cellStyle name="ShOut 10 9" xfId="59620"/>
    <cellStyle name="ShOut 11" xfId="38026"/>
    <cellStyle name="ShOut 11 2" xfId="38027"/>
    <cellStyle name="ShOut 11 2 2" xfId="38028"/>
    <cellStyle name="ShOut 11 2 2 2" xfId="38029"/>
    <cellStyle name="ShOut 11 2 2 2 2" xfId="59621"/>
    <cellStyle name="ShOut 11 2 2 3" xfId="59622"/>
    <cellStyle name="ShOut 11 2 3" xfId="38030"/>
    <cellStyle name="ShOut 11 2 3 2" xfId="38031"/>
    <cellStyle name="ShOut 11 2 3 2 2" xfId="59623"/>
    <cellStyle name="ShOut 11 2 3 3" xfId="59624"/>
    <cellStyle name="ShOut 11 2 4" xfId="59625"/>
    <cellStyle name="ShOut 11 3" xfId="38032"/>
    <cellStyle name="ShOut 11 3 2" xfId="38033"/>
    <cellStyle name="ShOut 11 3 2 2" xfId="59626"/>
    <cellStyle name="ShOut 11 3 3" xfId="38034"/>
    <cellStyle name="ShOut 11 3 3 2" xfId="59627"/>
    <cellStyle name="ShOut 11 3 4" xfId="59628"/>
    <cellStyle name="ShOut 11 3 5" xfId="59629"/>
    <cellStyle name="ShOut 11 3 6" xfId="59630"/>
    <cellStyle name="ShOut 11 4" xfId="38035"/>
    <cellStyle name="ShOut 11 4 2" xfId="38036"/>
    <cellStyle name="ShOut 11 4 2 2" xfId="59631"/>
    <cellStyle name="ShOut 11 4 3" xfId="59632"/>
    <cellStyle name="ShOut 11 5" xfId="38037"/>
    <cellStyle name="ShOut 11 5 2" xfId="38038"/>
    <cellStyle name="ShOut 11 5 2 2" xfId="59633"/>
    <cellStyle name="ShOut 11 5 3" xfId="59634"/>
    <cellStyle name="ShOut 11 6" xfId="38039"/>
    <cellStyle name="ShOut 11 6 2" xfId="59635"/>
    <cellStyle name="ShOut 11 7" xfId="59636"/>
    <cellStyle name="ShOut 12" xfId="38040"/>
    <cellStyle name="ShOut 12 2" xfId="38041"/>
    <cellStyle name="ShOut 12 2 2" xfId="38042"/>
    <cellStyle name="ShOut 12 2 2 2" xfId="38043"/>
    <cellStyle name="ShOut 12 2 2 2 2" xfId="59637"/>
    <cellStyle name="ShOut 12 2 2 3" xfId="38044"/>
    <cellStyle name="ShOut 12 2 2 3 2" xfId="59638"/>
    <cellStyle name="ShOut 12 2 2 4" xfId="59639"/>
    <cellStyle name="ShOut 12 2 2 5" xfId="59640"/>
    <cellStyle name="ShOut 12 2 2 6" xfId="59641"/>
    <cellStyle name="ShOut 12 2 3" xfId="38045"/>
    <cellStyle name="ShOut 12 2 3 2" xfId="38046"/>
    <cellStyle name="ShOut 12 2 3 2 2" xfId="59642"/>
    <cellStyle name="ShOut 12 2 3 3" xfId="38047"/>
    <cellStyle name="ShOut 12 2 3 3 2" xfId="59643"/>
    <cellStyle name="ShOut 12 2 3 4" xfId="59644"/>
    <cellStyle name="ShOut 12 2 3 5" xfId="59645"/>
    <cellStyle name="ShOut 12 2 3 6" xfId="59646"/>
    <cellStyle name="ShOut 12 2 4" xfId="38048"/>
    <cellStyle name="ShOut 12 2 4 2" xfId="38049"/>
    <cellStyle name="ShOut 12 2 4 2 2" xfId="59647"/>
    <cellStyle name="ShOut 12 2 4 3" xfId="59648"/>
    <cellStyle name="ShOut 12 2 5" xfId="38050"/>
    <cellStyle name="ShOut 12 2 5 2" xfId="59649"/>
    <cellStyle name="ShOut 12 2 6" xfId="38051"/>
    <cellStyle name="ShOut 12 2 6 2" xfId="59650"/>
    <cellStyle name="ShOut 12 2 7" xfId="38052"/>
    <cellStyle name="ShOut 12 2 7 2" xfId="59651"/>
    <cellStyle name="ShOut 12 2 8" xfId="59652"/>
    <cellStyle name="ShOut 12 3" xfId="38053"/>
    <cellStyle name="ShOut 12 3 2" xfId="38054"/>
    <cellStyle name="ShOut 12 3 2 2" xfId="59653"/>
    <cellStyle name="ShOut 12 3 3" xfId="38055"/>
    <cellStyle name="ShOut 12 3 3 2" xfId="59654"/>
    <cellStyle name="ShOut 12 3 4" xfId="59655"/>
    <cellStyle name="ShOut 12 3 5" xfId="59656"/>
    <cellStyle name="ShOut 12 3 6" xfId="59657"/>
    <cellStyle name="ShOut 12 4" xfId="38056"/>
    <cellStyle name="ShOut 12 4 2" xfId="38057"/>
    <cellStyle name="ShOut 12 4 2 2" xfId="59658"/>
    <cellStyle name="ShOut 12 4 3" xfId="38058"/>
    <cellStyle name="ShOut 12 4 3 2" xfId="59659"/>
    <cellStyle name="ShOut 12 4 4" xfId="59660"/>
    <cellStyle name="ShOut 12 4 5" xfId="59661"/>
    <cellStyle name="ShOut 12 4 6" xfId="59662"/>
    <cellStyle name="ShOut 12 5" xfId="38059"/>
    <cellStyle name="ShOut 12 5 2" xfId="38060"/>
    <cellStyle name="ShOut 12 5 2 2" xfId="59663"/>
    <cellStyle name="ShOut 12 5 3" xfId="59664"/>
    <cellStyle name="ShOut 12 6" xfId="38061"/>
    <cellStyle name="ShOut 12 6 2" xfId="38062"/>
    <cellStyle name="ShOut 12 6 2 2" xfId="59665"/>
    <cellStyle name="ShOut 12 6 3" xfId="59666"/>
    <cellStyle name="ShOut 12 7" xfId="38063"/>
    <cellStyle name="ShOut 12 7 2" xfId="59667"/>
    <cellStyle name="ShOut 12 8" xfId="59668"/>
    <cellStyle name="ShOut 13" xfId="38064"/>
    <cellStyle name="ShOut 13 10" xfId="59669"/>
    <cellStyle name="ShOut 13 2" xfId="38065"/>
    <cellStyle name="ShOut 13 2 2" xfId="38066"/>
    <cellStyle name="ShOut 13 2 2 2" xfId="38067"/>
    <cellStyle name="ShOut 13 2 2 2 2" xfId="38068"/>
    <cellStyle name="ShOut 13 2 2 2 2 2" xfId="59670"/>
    <cellStyle name="ShOut 13 2 2 2 3" xfId="59671"/>
    <cellStyle name="ShOut 13 2 2 3" xfId="38069"/>
    <cellStyle name="ShOut 13 2 2 3 2" xfId="59672"/>
    <cellStyle name="ShOut 13 2 2 4" xfId="38070"/>
    <cellStyle name="ShOut 13 2 2 4 2" xfId="59673"/>
    <cellStyle name="ShOut 13 2 2 5" xfId="59674"/>
    <cellStyle name="ShOut 13 2 2 6" xfId="59675"/>
    <cellStyle name="ShOut 13 2 2 7" xfId="59676"/>
    <cellStyle name="ShOut 13 2 3" xfId="38071"/>
    <cellStyle name="ShOut 13 2 3 2" xfId="38072"/>
    <cellStyle name="ShOut 13 2 3 2 2" xfId="38073"/>
    <cellStyle name="ShOut 13 2 3 2 2 2" xfId="59677"/>
    <cellStyle name="ShOut 13 2 3 2 3" xfId="59678"/>
    <cellStyle name="ShOut 13 2 3 3" xfId="38074"/>
    <cellStyle name="ShOut 13 2 3 3 2" xfId="59679"/>
    <cellStyle name="ShOut 13 2 3 4" xfId="38075"/>
    <cellStyle name="ShOut 13 2 3 4 2" xfId="59680"/>
    <cellStyle name="ShOut 13 2 3 5" xfId="59681"/>
    <cellStyle name="ShOut 13 2 3 6" xfId="59682"/>
    <cellStyle name="ShOut 13 2 3 7" xfId="59683"/>
    <cellStyle name="ShOut 13 2 4" xfId="38076"/>
    <cellStyle name="ShOut 13 2 4 2" xfId="38077"/>
    <cellStyle name="ShOut 13 2 4 2 2" xfId="59684"/>
    <cellStyle name="ShOut 13 2 4 3" xfId="59685"/>
    <cellStyle name="ShOut 13 2 5" xfId="38078"/>
    <cellStyle name="ShOut 13 2 5 2" xfId="59686"/>
    <cellStyle name="ShOut 13 2 6" xfId="38079"/>
    <cellStyle name="ShOut 13 2 6 2" xfId="59687"/>
    <cellStyle name="ShOut 13 2 7" xfId="38080"/>
    <cellStyle name="ShOut 13 2 7 2" xfId="59688"/>
    <cellStyle name="ShOut 13 2 8" xfId="59689"/>
    <cellStyle name="ShOut 13 3" xfId="38081"/>
    <cellStyle name="ShOut 13 3 2" xfId="38082"/>
    <cellStyle name="ShOut 13 3 2 2" xfId="38083"/>
    <cellStyle name="ShOut 13 3 2 2 2" xfId="59690"/>
    <cellStyle name="ShOut 13 3 2 3" xfId="59691"/>
    <cellStyle name="ShOut 13 3 3" xfId="38084"/>
    <cellStyle name="ShOut 13 3 3 2" xfId="59692"/>
    <cellStyle name="ShOut 13 3 4" xfId="38085"/>
    <cellStyle name="ShOut 13 3 4 2" xfId="59693"/>
    <cellStyle name="ShOut 13 3 5" xfId="59694"/>
    <cellStyle name="ShOut 13 3 6" xfId="59695"/>
    <cellStyle name="ShOut 13 3 7" xfId="59696"/>
    <cellStyle name="ShOut 13 4" xfId="38086"/>
    <cellStyle name="ShOut 13 4 2" xfId="38087"/>
    <cellStyle name="ShOut 13 4 2 2" xfId="59697"/>
    <cellStyle name="ShOut 13 4 3" xfId="38088"/>
    <cellStyle name="ShOut 13 4 3 2" xfId="59698"/>
    <cellStyle name="ShOut 13 4 4" xfId="59699"/>
    <cellStyle name="ShOut 13 4 5" xfId="59700"/>
    <cellStyle name="ShOut 13 4 6" xfId="59701"/>
    <cellStyle name="ShOut 13 5" xfId="38089"/>
    <cellStyle name="ShOut 13 5 2" xfId="38090"/>
    <cellStyle name="ShOut 13 5 2 2" xfId="59702"/>
    <cellStyle name="ShOut 13 5 3" xfId="59703"/>
    <cellStyle name="ShOut 13 6" xfId="38091"/>
    <cellStyle name="ShOut 13 6 2" xfId="59704"/>
    <cellStyle name="ShOut 13 7" xfId="38092"/>
    <cellStyle name="ShOut 13 7 2" xfId="59705"/>
    <cellStyle name="ShOut 13 8" xfId="38093"/>
    <cellStyle name="ShOut 13 8 2" xfId="59706"/>
    <cellStyle name="ShOut 13 9" xfId="59707"/>
    <cellStyle name="ShOut 13 9 2" xfId="59708"/>
    <cellStyle name="ShOut 14" xfId="38094"/>
    <cellStyle name="ShOut 14 2" xfId="38095"/>
    <cellStyle name="ShOut 14 2 2" xfId="38096"/>
    <cellStyle name="ShOut 14 2 2 2" xfId="38097"/>
    <cellStyle name="ShOut 14 2 2 2 2" xfId="59709"/>
    <cellStyle name="ShOut 14 2 2 3" xfId="38098"/>
    <cellStyle name="ShOut 14 2 2 3 2" xfId="59710"/>
    <cellStyle name="ShOut 14 2 2 4" xfId="59711"/>
    <cellStyle name="ShOut 14 2 2 5" xfId="59712"/>
    <cellStyle name="ShOut 14 2 2 6" xfId="59713"/>
    <cellStyle name="ShOut 14 2 3" xfId="38099"/>
    <cellStyle name="ShOut 14 2 3 2" xfId="38100"/>
    <cellStyle name="ShOut 14 2 3 2 2" xfId="59714"/>
    <cellStyle name="ShOut 14 2 3 3" xfId="38101"/>
    <cellStyle name="ShOut 14 2 3 3 2" xfId="59715"/>
    <cellStyle name="ShOut 14 2 3 4" xfId="59716"/>
    <cellStyle name="ShOut 14 2 3 5" xfId="59717"/>
    <cellStyle name="ShOut 14 2 3 6" xfId="59718"/>
    <cellStyle name="ShOut 14 2 4" xfId="38102"/>
    <cellStyle name="ShOut 14 2 4 2" xfId="38103"/>
    <cellStyle name="ShOut 14 2 4 2 2" xfId="59719"/>
    <cellStyle name="ShOut 14 2 4 3" xfId="59720"/>
    <cellStyle name="ShOut 14 2 5" xfId="38104"/>
    <cellStyle name="ShOut 14 2 5 2" xfId="59721"/>
    <cellStyle name="ShOut 14 2 6" xfId="38105"/>
    <cellStyle name="ShOut 14 2 6 2" xfId="59722"/>
    <cellStyle name="ShOut 14 2 7" xfId="38106"/>
    <cellStyle name="ShOut 14 2 7 2" xfId="59723"/>
    <cellStyle name="ShOut 14 2 8" xfId="59724"/>
    <cellStyle name="ShOut 14 3" xfId="38107"/>
    <cellStyle name="ShOut 14 3 2" xfId="38108"/>
    <cellStyle name="ShOut 14 3 2 2" xfId="38109"/>
    <cellStyle name="ShOut 14 3 2 2 2" xfId="38110"/>
    <cellStyle name="ShOut 14 3 2 2 2 2" xfId="59725"/>
    <cellStyle name="ShOut 14 3 2 2 3" xfId="59726"/>
    <cellStyle name="ShOut 14 3 2 3" xfId="38111"/>
    <cellStyle name="ShOut 14 3 2 3 2" xfId="59727"/>
    <cellStyle name="ShOut 14 3 2 4" xfId="59728"/>
    <cellStyle name="ShOut 14 3 3" xfId="38112"/>
    <cellStyle name="ShOut 14 3 3 2" xfId="38113"/>
    <cellStyle name="ShOut 14 3 3 2 2" xfId="59729"/>
    <cellStyle name="ShOut 14 3 3 3" xfId="59730"/>
    <cellStyle name="ShOut 14 3 4" xfId="38114"/>
    <cellStyle name="ShOut 14 3 4 2" xfId="59731"/>
    <cellStyle name="ShOut 14 3 5" xfId="38115"/>
    <cellStyle name="ShOut 14 3 5 2" xfId="59732"/>
    <cellStyle name="ShOut 14 3 6" xfId="38116"/>
    <cellStyle name="ShOut 14 3 6 2" xfId="59733"/>
    <cellStyle name="ShOut 14 3 7" xfId="59734"/>
    <cellStyle name="ShOut 14 3 8" xfId="59735"/>
    <cellStyle name="ShOut 14 4" xfId="38117"/>
    <cellStyle name="ShOut 14 4 2" xfId="38118"/>
    <cellStyle name="ShOut 14 4 2 2" xfId="59736"/>
    <cellStyle name="ShOut 14 4 3" xfId="38119"/>
    <cellStyle name="ShOut 14 4 3 2" xfId="59737"/>
    <cellStyle name="ShOut 14 4 4" xfId="59738"/>
    <cellStyle name="ShOut 14 4 5" xfId="59739"/>
    <cellStyle name="ShOut 14 4 6" xfId="59740"/>
    <cellStyle name="ShOut 14 5" xfId="38120"/>
    <cellStyle name="ShOut 14 5 2" xfId="38121"/>
    <cellStyle name="ShOut 14 5 2 2" xfId="59741"/>
    <cellStyle name="ShOut 14 5 3" xfId="59742"/>
    <cellStyle name="ShOut 14 6" xfId="38122"/>
    <cellStyle name="ShOut 14 6 2" xfId="59743"/>
    <cellStyle name="ShOut 14 7" xfId="38123"/>
    <cellStyle name="ShOut 14 7 2" xfId="59744"/>
    <cellStyle name="ShOut 14 8" xfId="38124"/>
    <cellStyle name="ShOut 14 8 2" xfId="59745"/>
    <cellStyle name="ShOut 14 9" xfId="59746"/>
    <cellStyle name="ShOut 15" xfId="38125"/>
    <cellStyle name="ShOut 15 2" xfId="38126"/>
    <cellStyle name="ShOut 15 2 2" xfId="38127"/>
    <cellStyle name="ShOut 15 2 2 2" xfId="38128"/>
    <cellStyle name="ShOut 15 2 2 2 2" xfId="59747"/>
    <cellStyle name="ShOut 15 2 2 3" xfId="59748"/>
    <cellStyle name="ShOut 15 2 3" xfId="38129"/>
    <cellStyle name="ShOut 15 2 3 2" xfId="59749"/>
    <cellStyle name="ShOut 15 2 4" xfId="38130"/>
    <cellStyle name="ShOut 15 2 4 2" xfId="59750"/>
    <cellStyle name="ShOut 15 2 5" xfId="38131"/>
    <cellStyle name="ShOut 15 2 5 2" xfId="59751"/>
    <cellStyle name="ShOut 15 2 6" xfId="59752"/>
    <cellStyle name="ShOut 15 2 7" xfId="59753"/>
    <cellStyle name="ShOut 15 3" xfId="38132"/>
    <cellStyle name="ShOut 15 3 2" xfId="38133"/>
    <cellStyle name="ShOut 15 3 2 2" xfId="38134"/>
    <cellStyle name="ShOut 15 3 2 2 2" xfId="38135"/>
    <cellStyle name="ShOut 15 3 2 2 2 2" xfId="59754"/>
    <cellStyle name="ShOut 15 3 2 2 3" xfId="59755"/>
    <cellStyle name="ShOut 15 3 2 3" xfId="38136"/>
    <cellStyle name="ShOut 15 3 2 3 2" xfId="59756"/>
    <cellStyle name="ShOut 15 3 2 4" xfId="59757"/>
    <cellStyle name="ShOut 15 3 3" xfId="38137"/>
    <cellStyle name="ShOut 15 3 3 2" xfId="38138"/>
    <cellStyle name="ShOut 15 3 3 2 2" xfId="59758"/>
    <cellStyle name="ShOut 15 3 3 3" xfId="59759"/>
    <cellStyle name="ShOut 15 3 4" xfId="38139"/>
    <cellStyle name="ShOut 15 3 4 2" xfId="59760"/>
    <cellStyle name="ShOut 15 3 5" xfId="38140"/>
    <cellStyle name="ShOut 15 3 5 2" xfId="59761"/>
    <cellStyle name="ShOut 15 3 6" xfId="59762"/>
    <cellStyle name="ShOut 15 3 7" xfId="59763"/>
    <cellStyle name="ShOut 15 3 8" xfId="59764"/>
    <cellStyle name="ShOut 15 4" xfId="38141"/>
    <cellStyle name="ShOut 15 4 2" xfId="38142"/>
    <cellStyle name="ShOut 15 4 2 2" xfId="59765"/>
    <cellStyle name="ShOut 15 4 3" xfId="59766"/>
    <cellStyle name="ShOut 15 5" xfId="38143"/>
    <cellStyle name="ShOut 15 5 2" xfId="59767"/>
    <cellStyle name="ShOut 15 6" xfId="38144"/>
    <cellStyle name="ShOut 15 6 2" xfId="59768"/>
    <cellStyle name="ShOut 15 7" xfId="38145"/>
    <cellStyle name="ShOut 15 7 2" xfId="59769"/>
    <cellStyle name="ShOut 15 8" xfId="59770"/>
    <cellStyle name="ShOut 16" xfId="38146"/>
    <cellStyle name="ShOut 16 2" xfId="38147"/>
    <cellStyle name="ShOut 16 2 2" xfId="38148"/>
    <cellStyle name="ShOut 16 2 2 2" xfId="38149"/>
    <cellStyle name="ShOut 16 2 2 2 2" xfId="38150"/>
    <cellStyle name="ShOut 16 2 2 2 2 2" xfId="59771"/>
    <cellStyle name="ShOut 16 2 2 2 3" xfId="59772"/>
    <cellStyle name="ShOut 16 2 2 3" xfId="38151"/>
    <cellStyle name="ShOut 16 2 2 3 2" xfId="59773"/>
    <cellStyle name="ShOut 16 2 2 4" xfId="59774"/>
    <cellStyle name="ShOut 16 2 3" xfId="38152"/>
    <cellStyle name="ShOut 16 2 3 2" xfId="38153"/>
    <cellStyle name="ShOut 16 2 3 2 2" xfId="59775"/>
    <cellStyle name="ShOut 16 2 3 3" xfId="59776"/>
    <cellStyle name="ShOut 16 2 4" xfId="38154"/>
    <cellStyle name="ShOut 16 2 4 2" xfId="59777"/>
    <cellStyle name="ShOut 16 2 5" xfId="59778"/>
    <cellStyle name="ShOut 16 2 6" xfId="59779"/>
    <cellStyle name="ShOut 16 2 7" xfId="59780"/>
    <cellStyle name="ShOut 16 3" xfId="38155"/>
    <cellStyle name="ShOut 16 3 2" xfId="38156"/>
    <cellStyle name="ShOut 16 3 2 2" xfId="38157"/>
    <cellStyle name="ShOut 16 3 2 2 2" xfId="59781"/>
    <cellStyle name="ShOut 16 3 2 3" xfId="59782"/>
    <cellStyle name="ShOut 16 3 3" xfId="38158"/>
    <cellStyle name="ShOut 16 3 3 2" xfId="59783"/>
    <cellStyle name="ShOut 16 3 4" xfId="59784"/>
    <cellStyle name="ShOut 16 4" xfId="38159"/>
    <cellStyle name="ShOut 16 4 2" xfId="38160"/>
    <cellStyle name="ShOut 16 4 2 2" xfId="59785"/>
    <cellStyle name="ShOut 16 4 3" xfId="59786"/>
    <cellStyle name="ShOut 16 5" xfId="38161"/>
    <cellStyle name="ShOut 16 5 2" xfId="59787"/>
    <cellStyle name="ShOut 16 6" xfId="38162"/>
    <cellStyle name="ShOut 16 6 2" xfId="59788"/>
    <cellStyle name="ShOut 16 7" xfId="38163"/>
    <cellStyle name="ShOut 16 7 2" xfId="59789"/>
    <cellStyle name="ShOut 16 8" xfId="59790"/>
    <cellStyle name="ShOut 17" xfId="38164"/>
    <cellStyle name="ShOut 17 2" xfId="38165"/>
    <cellStyle name="ShOut 17 2 2" xfId="38166"/>
    <cellStyle name="ShOut 17 2 2 2" xfId="38167"/>
    <cellStyle name="ShOut 17 2 2 2 2" xfId="59791"/>
    <cellStyle name="ShOut 17 2 2 3" xfId="59792"/>
    <cellStyle name="ShOut 17 2 3" xfId="38168"/>
    <cellStyle name="ShOut 17 2 3 2" xfId="59793"/>
    <cellStyle name="ShOut 17 2 4" xfId="59794"/>
    <cellStyle name="ShOut 17 3" xfId="38169"/>
    <cellStyle name="ShOut 17 3 2" xfId="38170"/>
    <cellStyle name="ShOut 17 3 2 2" xfId="38171"/>
    <cellStyle name="ShOut 17 3 2 2 2" xfId="59795"/>
    <cellStyle name="ShOut 17 3 2 3" xfId="59796"/>
    <cellStyle name="ShOut 17 3 3" xfId="38172"/>
    <cellStyle name="ShOut 17 3 3 2" xfId="59797"/>
    <cellStyle name="ShOut 17 3 4" xfId="59798"/>
    <cellStyle name="ShOut 17 4" xfId="38173"/>
    <cellStyle name="ShOut 17 4 2" xfId="38174"/>
    <cellStyle name="ShOut 17 4 2 2" xfId="59799"/>
    <cellStyle name="ShOut 17 4 3" xfId="59800"/>
    <cellStyle name="ShOut 17 5" xfId="38175"/>
    <cellStyle name="ShOut 17 5 2" xfId="59801"/>
    <cellStyle name="ShOut 17 6" xfId="38176"/>
    <cellStyle name="ShOut 17 6 2" xfId="59802"/>
    <cellStyle name="ShOut 17 7" xfId="38177"/>
    <cellStyle name="ShOut 17 7 2" xfId="59803"/>
    <cellStyle name="ShOut 17 8" xfId="59804"/>
    <cellStyle name="ShOut 18" xfId="38178"/>
    <cellStyle name="ShOut 18 2" xfId="38179"/>
    <cellStyle name="ShOut 18 2 2" xfId="38180"/>
    <cellStyle name="ShOut 18 2 2 2" xfId="38181"/>
    <cellStyle name="ShOut 18 2 2 2 2" xfId="59805"/>
    <cellStyle name="ShOut 18 2 2 3" xfId="59806"/>
    <cellStyle name="ShOut 18 2 3" xfId="38182"/>
    <cellStyle name="ShOut 18 2 3 2" xfId="59807"/>
    <cellStyle name="ShOut 18 2 4" xfId="38183"/>
    <cellStyle name="ShOut 18 2 4 2" xfId="59808"/>
    <cellStyle name="ShOut 18 2 5" xfId="38184"/>
    <cellStyle name="ShOut 18 2 5 2" xfId="59809"/>
    <cellStyle name="ShOut 18 2 6" xfId="59810"/>
    <cellStyle name="ShOut 18 3" xfId="38185"/>
    <cellStyle name="ShOut 18 3 2" xfId="38186"/>
    <cellStyle name="ShOut 18 3 2 2" xfId="59811"/>
    <cellStyle name="ShOut 18 3 3" xfId="59812"/>
    <cellStyle name="ShOut 18 4" xfId="38187"/>
    <cellStyle name="ShOut 18 4 2" xfId="59813"/>
    <cellStyle name="ShOut 18 5" xfId="38188"/>
    <cellStyle name="ShOut 18 5 2" xfId="59814"/>
    <cellStyle name="ShOut 18 6" xfId="38189"/>
    <cellStyle name="ShOut 18 6 2" xfId="59815"/>
    <cellStyle name="ShOut 18 7" xfId="59816"/>
    <cellStyle name="ShOut 19" xfId="38190"/>
    <cellStyle name="ShOut 19 2" xfId="38191"/>
    <cellStyle name="ShOut 19 2 2" xfId="38192"/>
    <cellStyle name="ShOut 19 2 2 2" xfId="59817"/>
    <cellStyle name="ShOut 19 2 3" xfId="38193"/>
    <cellStyle name="ShOut 19 2 3 2" xfId="59818"/>
    <cellStyle name="ShOut 19 2 4" xfId="59819"/>
    <cellStyle name="ShOut 19 3" xfId="38194"/>
    <cellStyle name="ShOut 19 3 2" xfId="59820"/>
    <cellStyle name="ShOut 19 4" xfId="38195"/>
    <cellStyle name="ShOut 19 4 2" xfId="59821"/>
    <cellStyle name="ShOut 19 5" xfId="38196"/>
    <cellStyle name="ShOut 19 5 2" xfId="59822"/>
    <cellStyle name="ShOut 19 6" xfId="59823"/>
    <cellStyle name="ShOut 2" xfId="38197"/>
    <cellStyle name="ShOut 2 2" xfId="38198"/>
    <cellStyle name="ShOut 2 2 2" xfId="38199"/>
    <cellStyle name="ShOut 2 2 2 2" xfId="38200"/>
    <cellStyle name="ShOut 2 2 2 2 2" xfId="59824"/>
    <cellStyle name="ShOut 2 2 2 3" xfId="38201"/>
    <cellStyle name="ShOut 2 2 2 3 2" xfId="59825"/>
    <cellStyle name="ShOut 2 2 2 4" xfId="59826"/>
    <cellStyle name="ShOut 2 2 2 5" xfId="59827"/>
    <cellStyle name="ShOut 2 2 2 6" xfId="59828"/>
    <cellStyle name="ShOut 2 2 3" xfId="38202"/>
    <cellStyle name="ShOut 2 2 3 2" xfId="38203"/>
    <cellStyle name="ShOut 2 2 3 2 2" xfId="59829"/>
    <cellStyle name="ShOut 2 2 3 3" xfId="38204"/>
    <cellStyle name="ShOut 2 2 3 3 2" xfId="59830"/>
    <cellStyle name="ShOut 2 2 3 4" xfId="59831"/>
    <cellStyle name="ShOut 2 2 3 5" xfId="59832"/>
    <cellStyle name="ShOut 2 2 3 6" xfId="59833"/>
    <cellStyle name="ShOut 2 2 4" xfId="38205"/>
    <cellStyle name="ShOut 2 2 4 2" xfId="38206"/>
    <cellStyle name="ShOut 2 2 4 2 2" xfId="59834"/>
    <cellStyle name="ShOut 2 2 4 3" xfId="59835"/>
    <cellStyle name="ShOut 2 2 5" xfId="38207"/>
    <cellStyle name="ShOut 2 2 5 2" xfId="38208"/>
    <cellStyle name="ShOut 2 2 5 2 2" xfId="59836"/>
    <cellStyle name="ShOut 2 2 5 3" xfId="59837"/>
    <cellStyle name="ShOut 2 2 6" xfId="38209"/>
    <cellStyle name="ShOut 2 2 6 2" xfId="59838"/>
    <cellStyle name="ShOut 2 2 7" xfId="59839"/>
    <cellStyle name="ShOut 2 3" xfId="38210"/>
    <cellStyle name="ShOut 2 3 2" xfId="38211"/>
    <cellStyle name="ShOut 2 3 2 2" xfId="59840"/>
    <cellStyle name="ShOut 2 3 3" xfId="38212"/>
    <cellStyle name="ShOut 2 3 3 2" xfId="59841"/>
    <cellStyle name="ShOut 2 3 4" xfId="38213"/>
    <cellStyle name="ShOut 2 3 4 2" xfId="59842"/>
    <cellStyle name="ShOut 2 3 5" xfId="59843"/>
    <cellStyle name="ShOut 2 3 6" xfId="59844"/>
    <cellStyle name="ShOut 2 4" xfId="38214"/>
    <cellStyle name="ShOut 2 4 2" xfId="38215"/>
    <cellStyle name="ShOut 2 4 2 2" xfId="59845"/>
    <cellStyle name="ShOut 2 4 3" xfId="38216"/>
    <cellStyle name="ShOut 2 4 3 2" xfId="59846"/>
    <cellStyle name="ShOut 2 4 4" xfId="59847"/>
    <cellStyle name="ShOut 2 4 5" xfId="59848"/>
    <cellStyle name="ShOut 2 4 6" xfId="59849"/>
    <cellStyle name="ShOut 2 5" xfId="38217"/>
    <cellStyle name="ShOut 2 5 2" xfId="38218"/>
    <cellStyle name="ShOut 2 5 2 2" xfId="59850"/>
    <cellStyle name="ShOut 2 5 3" xfId="59851"/>
    <cellStyle name="ShOut 2 6" xfId="38219"/>
    <cellStyle name="ShOut 2 6 2" xfId="38220"/>
    <cellStyle name="ShOut 2 6 2 2" xfId="59852"/>
    <cellStyle name="ShOut 2 6 3" xfId="59853"/>
    <cellStyle name="ShOut 2 7" xfId="38221"/>
    <cellStyle name="ShOut 2 7 2" xfId="59854"/>
    <cellStyle name="ShOut 2 8" xfId="59855"/>
    <cellStyle name="ShOut 20" xfId="38222"/>
    <cellStyle name="ShOut 20 2" xfId="38223"/>
    <cellStyle name="ShOut 20 2 2" xfId="38224"/>
    <cellStyle name="ShOut 20 2 2 2" xfId="59856"/>
    <cellStyle name="ShOut 20 2 3" xfId="59857"/>
    <cellStyle name="ShOut 20 3" xfId="38225"/>
    <cellStyle name="ShOut 20 3 2" xfId="59858"/>
    <cellStyle name="ShOut 20 4" xfId="38226"/>
    <cellStyle name="ShOut 20 4 2" xfId="59859"/>
    <cellStyle name="ShOut 20 5" xfId="38227"/>
    <cellStyle name="ShOut 20 5 2" xfId="59860"/>
    <cellStyle name="ShOut 20 6" xfId="59861"/>
    <cellStyle name="ShOut 21" xfId="38228"/>
    <cellStyle name="ShOut 21 2" xfId="38229"/>
    <cellStyle name="ShOut 21 2 2" xfId="59862"/>
    <cellStyle name="ShOut 21 3" xfId="38230"/>
    <cellStyle name="ShOut 21 3 2" xfId="59863"/>
    <cellStyle name="ShOut 21 4" xfId="59864"/>
    <cellStyle name="ShOut 22" xfId="38231"/>
    <cellStyle name="ShOut 22 2" xfId="38232"/>
    <cellStyle name="ShOut 22 2 2" xfId="59865"/>
    <cellStyle name="ShOut 22 3" xfId="59866"/>
    <cellStyle name="ShOut 23" xfId="38233"/>
    <cellStyle name="ShOut 23 2" xfId="38234"/>
    <cellStyle name="ShOut 23 2 2" xfId="59867"/>
    <cellStyle name="ShOut 23 3" xfId="59868"/>
    <cellStyle name="ShOut 24" xfId="59869"/>
    <cellStyle name="ShOut 24 2" xfId="59870"/>
    <cellStyle name="ShOut 24 3" xfId="59871"/>
    <cellStyle name="ShOut 3" xfId="38235"/>
    <cellStyle name="ShOut 3 2" xfId="38236"/>
    <cellStyle name="ShOut 3 2 2" xfId="38237"/>
    <cellStyle name="ShOut 3 2 2 2" xfId="38238"/>
    <cellStyle name="ShOut 3 2 2 2 2" xfId="59872"/>
    <cellStyle name="ShOut 3 2 2 3" xfId="38239"/>
    <cellStyle name="ShOut 3 2 2 3 2" xfId="59873"/>
    <cellStyle name="ShOut 3 2 2 4" xfId="59874"/>
    <cellStyle name="ShOut 3 2 2 5" xfId="59875"/>
    <cellStyle name="ShOut 3 2 2 6" xfId="59876"/>
    <cellStyle name="ShOut 3 2 3" xfId="38240"/>
    <cellStyle name="ShOut 3 2 3 2" xfId="38241"/>
    <cellStyle name="ShOut 3 2 3 2 2" xfId="59877"/>
    <cellStyle name="ShOut 3 2 3 3" xfId="38242"/>
    <cellStyle name="ShOut 3 2 3 3 2" xfId="59878"/>
    <cellStyle name="ShOut 3 2 3 4" xfId="59879"/>
    <cellStyle name="ShOut 3 2 3 5" xfId="59880"/>
    <cellStyle name="ShOut 3 2 3 6" xfId="59881"/>
    <cellStyle name="ShOut 3 2 4" xfId="38243"/>
    <cellStyle name="ShOut 3 2 4 2" xfId="38244"/>
    <cellStyle name="ShOut 3 2 4 2 2" xfId="59882"/>
    <cellStyle name="ShOut 3 2 4 3" xfId="59883"/>
    <cellStyle name="ShOut 3 2 5" xfId="38245"/>
    <cellStyle name="ShOut 3 2 5 2" xfId="38246"/>
    <cellStyle name="ShOut 3 2 5 2 2" xfId="59884"/>
    <cellStyle name="ShOut 3 2 5 3" xfId="59885"/>
    <cellStyle name="ShOut 3 2 6" xfId="38247"/>
    <cellStyle name="ShOut 3 2 6 2" xfId="59886"/>
    <cellStyle name="ShOut 3 2 7" xfId="59887"/>
    <cellStyle name="ShOut 3 3" xfId="38248"/>
    <cellStyle name="ShOut 3 3 2" xfId="38249"/>
    <cellStyle name="ShOut 3 3 2 2" xfId="59888"/>
    <cellStyle name="ShOut 3 3 3" xfId="38250"/>
    <cellStyle name="ShOut 3 3 3 2" xfId="59889"/>
    <cellStyle name="ShOut 3 3 4" xfId="38251"/>
    <cellStyle name="ShOut 3 3 4 2" xfId="59890"/>
    <cellStyle name="ShOut 3 3 5" xfId="59891"/>
    <cellStyle name="ShOut 3 3 6" xfId="59892"/>
    <cellStyle name="ShOut 3 4" xfId="38252"/>
    <cellStyle name="ShOut 3 4 2" xfId="38253"/>
    <cellStyle name="ShOut 3 4 2 2" xfId="59893"/>
    <cellStyle name="ShOut 3 4 3" xfId="38254"/>
    <cellStyle name="ShOut 3 4 3 2" xfId="59894"/>
    <cellStyle name="ShOut 3 4 4" xfId="59895"/>
    <cellStyle name="ShOut 3 4 5" xfId="59896"/>
    <cellStyle name="ShOut 3 4 6" xfId="59897"/>
    <cellStyle name="ShOut 3 5" xfId="38255"/>
    <cellStyle name="ShOut 3 5 2" xfId="38256"/>
    <cellStyle name="ShOut 3 5 2 2" xfId="59898"/>
    <cellStyle name="ShOut 3 5 3" xfId="59899"/>
    <cellStyle name="ShOut 3 6" xfId="38257"/>
    <cellStyle name="ShOut 3 6 2" xfId="38258"/>
    <cellStyle name="ShOut 3 6 2 2" xfId="59900"/>
    <cellStyle name="ShOut 3 6 3" xfId="59901"/>
    <cellStyle name="ShOut 3 7" xfId="38259"/>
    <cellStyle name="ShOut 3 7 2" xfId="59902"/>
    <cellStyle name="ShOut 3 8" xfId="59903"/>
    <cellStyle name="ShOut 4" xfId="38260"/>
    <cellStyle name="ShOut 4 2" xfId="38261"/>
    <cellStyle name="ShOut 4 2 2" xfId="38262"/>
    <cellStyle name="ShOut 4 2 2 2" xfId="38263"/>
    <cellStyle name="ShOut 4 2 2 2 2" xfId="59904"/>
    <cellStyle name="ShOut 4 2 2 3" xfId="38264"/>
    <cellStyle name="ShOut 4 2 2 3 2" xfId="59905"/>
    <cellStyle name="ShOut 4 2 2 4" xfId="59906"/>
    <cellStyle name="ShOut 4 2 2 5" xfId="59907"/>
    <cellStyle name="ShOut 4 2 2 6" xfId="59908"/>
    <cellStyle name="ShOut 4 2 3" xfId="38265"/>
    <cellStyle name="ShOut 4 2 3 2" xfId="38266"/>
    <cellStyle name="ShOut 4 2 3 2 2" xfId="59909"/>
    <cellStyle name="ShOut 4 2 3 3" xfId="38267"/>
    <cellStyle name="ShOut 4 2 3 3 2" xfId="59910"/>
    <cellStyle name="ShOut 4 2 3 4" xfId="59911"/>
    <cellStyle name="ShOut 4 2 3 5" xfId="59912"/>
    <cellStyle name="ShOut 4 2 3 6" xfId="59913"/>
    <cellStyle name="ShOut 4 2 4" xfId="38268"/>
    <cellStyle name="ShOut 4 2 4 2" xfId="38269"/>
    <cellStyle name="ShOut 4 2 4 2 2" xfId="59914"/>
    <cellStyle name="ShOut 4 2 4 3" xfId="59915"/>
    <cellStyle name="ShOut 4 2 5" xfId="38270"/>
    <cellStyle name="ShOut 4 2 5 2" xfId="38271"/>
    <cellStyle name="ShOut 4 2 5 2 2" xfId="59916"/>
    <cellStyle name="ShOut 4 2 5 3" xfId="59917"/>
    <cellStyle name="ShOut 4 2 6" xfId="38272"/>
    <cellStyle name="ShOut 4 2 6 2" xfId="59918"/>
    <cellStyle name="ShOut 4 2 7" xfId="59919"/>
    <cellStyle name="ShOut 4 3" xfId="38273"/>
    <cellStyle name="ShOut 4 3 2" xfId="38274"/>
    <cellStyle name="ShOut 4 3 2 2" xfId="59920"/>
    <cellStyle name="ShOut 4 3 3" xfId="38275"/>
    <cellStyle name="ShOut 4 3 3 2" xfId="59921"/>
    <cellStyle name="ShOut 4 3 4" xfId="38276"/>
    <cellStyle name="ShOut 4 3 4 2" xfId="59922"/>
    <cellStyle name="ShOut 4 3 5" xfId="59923"/>
    <cellStyle name="ShOut 4 3 6" xfId="59924"/>
    <cellStyle name="ShOut 4 4" xfId="38277"/>
    <cellStyle name="ShOut 4 4 2" xfId="38278"/>
    <cellStyle name="ShOut 4 4 2 2" xfId="59925"/>
    <cellStyle name="ShOut 4 4 3" xfId="38279"/>
    <cellStyle name="ShOut 4 4 3 2" xfId="59926"/>
    <cellStyle name="ShOut 4 4 4" xfId="59927"/>
    <cellStyle name="ShOut 4 4 5" xfId="59928"/>
    <cellStyle name="ShOut 4 4 6" xfId="59929"/>
    <cellStyle name="ShOut 4 5" xfId="38280"/>
    <cellStyle name="ShOut 4 5 2" xfId="38281"/>
    <cellStyle name="ShOut 4 5 2 2" xfId="59930"/>
    <cellStyle name="ShOut 4 5 3" xfId="59931"/>
    <cellStyle name="ShOut 4 6" xfId="38282"/>
    <cellStyle name="ShOut 4 6 2" xfId="38283"/>
    <cellStyle name="ShOut 4 6 2 2" xfId="59932"/>
    <cellStyle name="ShOut 4 6 3" xfId="59933"/>
    <cellStyle name="ShOut 4 7" xfId="38284"/>
    <cellStyle name="ShOut 4 7 2" xfId="59934"/>
    <cellStyle name="ShOut 4 8" xfId="59935"/>
    <cellStyle name="ShOut 5" xfId="38285"/>
    <cellStyle name="ShOut 5 2" xfId="38286"/>
    <cellStyle name="ShOut 5 2 2" xfId="38287"/>
    <cellStyle name="ShOut 5 2 2 2" xfId="38288"/>
    <cellStyle name="ShOut 5 2 2 2 2" xfId="59936"/>
    <cellStyle name="ShOut 5 2 2 3" xfId="38289"/>
    <cellStyle name="ShOut 5 2 2 3 2" xfId="59937"/>
    <cellStyle name="ShOut 5 2 2 4" xfId="59938"/>
    <cellStyle name="ShOut 5 2 2 5" xfId="59939"/>
    <cellStyle name="ShOut 5 2 2 6" xfId="59940"/>
    <cellStyle name="ShOut 5 2 3" xfId="38290"/>
    <cellStyle name="ShOut 5 2 3 2" xfId="38291"/>
    <cellStyle name="ShOut 5 2 3 2 2" xfId="59941"/>
    <cellStyle name="ShOut 5 2 3 3" xfId="38292"/>
    <cellStyle name="ShOut 5 2 3 3 2" xfId="59942"/>
    <cellStyle name="ShOut 5 2 3 4" xfId="59943"/>
    <cellStyle name="ShOut 5 2 3 5" xfId="59944"/>
    <cellStyle name="ShOut 5 2 3 6" xfId="59945"/>
    <cellStyle name="ShOut 5 2 4" xfId="38293"/>
    <cellStyle name="ShOut 5 2 4 2" xfId="38294"/>
    <cellStyle name="ShOut 5 2 4 2 2" xfId="59946"/>
    <cellStyle name="ShOut 5 2 4 3" xfId="59947"/>
    <cellStyle name="ShOut 5 2 5" xfId="38295"/>
    <cellStyle name="ShOut 5 2 5 2" xfId="38296"/>
    <cellStyle name="ShOut 5 2 5 2 2" xfId="59948"/>
    <cellStyle name="ShOut 5 2 5 3" xfId="59949"/>
    <cellStyle name="ShOut 5 2 6" xfId="38297"/>
    <cellStyle name="ShOut 5 2 6 2" xfId="59950"/>
    <cellStyle name="ShOut 5 2 7" xfId="59951"/>
    <cellStyle name="ShOut 5 3" xfId="38298"/>
    <cellStyle name="ShOut 5 3 2" xfId="38299"/>
    <cellStyle name="ShOut 5 3 2 2" xfId="59952"/>
    <cellStyle name="ShOut 5 3 3" xfId="38300"/>
    <cellStyle name="ShOut 5 3 3 2" xfId="59953"/>
    <cellStyle name="ShOut 5 3 4" xfId="38301"/>
    <cellStyle name="ShOut 5 3 4 2" xfId="59954"/>
    <cellStyle name="ShOut 5 3 5" xfId="59955"/>
    <cellStyle name="ShOut 5 3 6" xfId="59956"/>
    <cellStyle name="ShOut 5 4" xfId="38302"/>
    <cellStyle name="ShOut 5 4 2" xfId="38303"/>
    <cellStyle name="ShOut 5 4 2 2" xfId="59957"/>
    <cellStyle name="ShOut 5 4 3" xfId="38304"/>
    <cellStyle name="ShOut 5 4 3 2" xfId="59958"/>
    <cellStyle name="ShOut 5 4 4" xfId="59959"/>
    <cellStyle name="ShOut 5 4 5" xfId="59960"/>
    <cellStyle name="ShOut 5 4 6" xfId="59961"/>
    <cellStyle name="ShOut 5 5" xfId="38305"/>
    <cellStyle name="ShOut 5 5 2" xfId="38306"/>
    <cellStyle name="ShOut 5 5 2 2" xfId="59962"/>
    <cellStyle name="ShOut 5 5 3" xfId="59963"/>
    <cellStyle name="ShOut 5 6" xfId="38307"/>
    <cellStyle name="ShOut 5 6 2" xfId="38308"/>
    <cellStyle name="ShOut 5 6 2 2" xfId="59964"/>
    <cellStyle name="ShOut 5 6 3" xfId="59965"/>
    <cellStyle name="ShOut 5 7" xfId="38309"/>
    <cellStyle name="ShOut 5 7 2" xfId="59966"/>
    <cellStyle name="ShOut 5 8" xfId="59967"/>
    <cellStyle name="ShOut 6" xfId="38310"/>
    <cellStyle name="ShOut 6 2" xfId="38311"/>
    <cellStyle name="ShOut 6 2 2" xfId="38312"/>
    <cellStyle name="ShOut 6 2 2 2" xfId="38313"/>
    <cellStyle name="ShOut 6 2 2 2 2" xfId="59968"/>
    <cellStyle name="ShOut 6 2 2 3" xfId="38314"/>
    <cellStyle name="ShOut 6 2 2 3 2" xfId="59969"/>
    <cellStyle name="ShOut 6 2 2 4" xfId="59970"/>
    <cellStyle name="ShOut 6 2 2 5" xfId="59971"/>
    <cellStyle name="ShOut 6 2 2 6" xfId="59972"/>
    <cellStyle name="ShOut 6 2 3" xfId="38315"/>
    <cellStyle name="ShOut 6 2 3 2" xfId="38316"/>
    <cellStyle name="ShOut 6 2 3 2 2" xfId="59973"/>
    <cellStyle name="ShOut 6 2 3 3" xfId="38317"/>
    <cellStyle name="ShOut 6 2 3 3 2" xfId="59974"/>
    <cellStyle name="ShOut 6 2 3 4" xfId="59975"/>
    <cellStyle name="ShOut 6 2 3 5" xfId="59976"/>
    <cellStyle name="ShOut 6 2 3 6" xfId="59977"/>
    <cellStyle name="ShOut 6 2 4" xfId="38318"/>
    <cellStyle name="ShOut 6 2 4 2" xfId="38319"/>
    <cellStyle name="ShOut 6 2 4 2 2" xfId="59978"/>
    <cellStyle name="ShOut 6 2 4 3" xfId="59979"/>
    <cellStyle name="ShOut 6 2 5" xfId="38320"/>
    <cellStyle name="ShOut 6 2 5 2" xfId="38321"/>
    <cellStyle name="ShOut 6 2 5 2 2" xfId="59980"/>
    <cellStyle name="ShOut 6 2 5 3" xfId="59981"/>
    <cellStyle name="ShOut 6 2 6" xfId="38322"/>
    <cellStyle name="ShOut 6 2 6 2" xfId="59982"/>
    <cellStyle name="ShOut 6 2 7" xfId="59983"/>
    <cellStyle name="ShOut 6 3" xfId="38323"/>
    <cellStyle name="ShOut 6 3 2" xfId="38324"/>
    <cellStyle name="ShOut 6 3 2 2" xfId="59984"/>
    <cellStyle name="ShOut 6 3 3" xfId="38325"/>
    <cellStyle name="ShOut 6 3 3 2" xfId="59985"/>
    <cellStyle name="ShOut 6 3 4" xfId="38326"/>
    <cellStyle name="ShOut 6 3 4 2" xfId="59986"/>
    <cellStyle name="ShOut 6 3 5" xfId="59987"/>
    <cellStyle name="ShOut 6 3 6" xfId="59988"/>
    <cellStyle name="ShOut 6 4" xfId="38327"/>
    <cellStyle name="ShOut 6 4 2" xfId="38328"/>
    <cellStyle name="ShOut 6 4 2 2" xfId="59989"/>
    <cellStyle name="ShOut 6 4 3" xfId="38329"/>
    <cellStyle name="ShOut 6 4 3 2" xfId="59990"/>
    <cellStyle name="ShOut 6 4 4" xfId="59991"/>
    <cellStyle name="ShOut 6 4 5" xfId="59992"/>
    <cellStyle name="ShOut 6 4 6" xfId="59993"/>
    <cellStyle name="ShOut 6 5" xfId="38330"/>
    <cellStyle name="ShOut 6 5 2" xfId="38331"/>
    <cellStyle name="ShOut 6 5 2 2" xfId="59994"/>
    <cellStyle name="ShOut 6 5 3" xfId="59995"/>
    <cellStyle name="ShOut 6 6" xfId="38332"/>
    <cellStyle name="ShOut 6 6 2" xfId="38333"/>
    <cellStyle name="ShOut 6 6 2 2" xfId="59996"/>
    <cellStyle name="ShOut 6 6 3" xfId="59997"/>
    <cellStyle name="ShOut 6 7" xfId="38334"/>
    <cellStyle name="ShOut 6 7 2" xfId="59998"/>
    <cellStyle name="ShOut 6 8" xfId="59999"/>
    <cellStyle name="ShOut 7" xfId="38335"/>
    <cellStyle name="ShOut 7 2" xfId="38336"/>
    <cellStyle name="ShOut 7 2 2" xfId="38337"/>
    <cellStyle name="ShOut 7 2 2 2" xfId="38338"/>
    <cellStyle name="ShOut 7 2 2 2 2" xfId="60000"/>
    <cellStyle name="ShOut 7 2 2 3" xfId="38339"/>
    <cellStyle name="ShOut 7 2 2 3 2" xfId="60001"/>
    <cellStyle name="ShOut 7 2 2 4" xfId="60002"/>
    <cellStyle name="ShOut 7 2 2 5" xfId="60003"/>
    <cellStyle name="ShOut 7 2 2 6" xfId="60004"/>
    <cellStyle name="ShOut 7 2 3" xfId="38340"/>
    <cellStyle name="ShOut 7 2 3 2" xfId="38341"/>
    <cellStyle name="ShOut 7 2 3 2 2" xfId="60005"/>
    <cellStyle name="ShOut 7 2 3 3" xfId="38342"/>
    <cellStyle name="ShOut 7 2 3 3 2" xfId="60006"/>
    <cellStyle name="ShOut 7 2 3 4" xfId="60007"/>
    <cellStyle name="ShOut 7 2 3 5" xfId="60008"/>
    <cellStyle name="ShOut 7 2 3 6" xfId="60009"/>
    <cellStyle name="ShOut 7 2 4" xfId="38343"/>
    <cellStyle name="ShOut 7 2 4 2" xfId="38344"/>
    <cellStyle name="ShOut 7 2 4 2 2" xfId="60010"/>
    <cellStyle name="ShOut 7 2 4 3" xfId="60011"/>
    <cellStyle name="ShOut 7 2 5" xfId="38345"/>
    <cellStyle name="ShOut 7 2 5 2" xfId="38346"/>
    <cellStyle name="ShOut 7 2 5 2 2" xfId="60012"/>
    <cellStyle name="ShOut 7 2 5 3" xfId="60013"/>
    <cellStyle name="ShOut 7 2 6" xfId="38347"/>
    <cellStyle name="ShOut 7 2 6 2" xfId="60014"/>
    <cellStyle name="ShOut 7 2 7" xfId="60015"/>
    <cellStyle name="ShOut 7 3" xfId="38348"/>
    <cellStyle name="ShOut 7 3 2" xfId="38349"/>
    <cellStyle name="ShOut 7 3 2 2" xfId="60016"/>
    <cellStyle name="ShOut 7 3 3" xfId="38350"/>
    <cellStyle name="ShOut 7 3 3 2" xfId="60017"/>
    <cellStyle name="ShOut 7 3 4" xfId="38351"/>
    <cellStyle name="ShOut 7 3 4 2" xfId="60018"/>
    <cellStyle name="ShOut 7 3 5" xfId="60019"/>
    <cellStyle name="ShOut 7 3 6" xfId="60020"/>
    <cellStyle name="ShOut 7 4" xfId="38352"/>
    <cellStyle name="ShOut 7 4 2" xfId="38353"/>
    <cellStyle name="ShOut 7 4 2 2" xfId="60021"/>
    <cellStyle name="ShOut 7 4 3" xfId="38354"/>
    <cellStyle name="ShOut 7 4 3 2" xfId="60022"/>
    <cellStyle name="ShOut 7 4 4" xfId="60023"/>
    <cellStyle name="ShOut 7 4 5" xfId="60024"/>
    <cellStyle name="ShOut 7 4 6" xfId="60025"/>
    <cellStyle name="ShOut 7 5" xfId="38355"/>
    <cellStyle name="ShOut 7 5 2" xfId="38356"/>
    <cellStyle name="ShOut 7 5 2 2" xfId="60026"/>
    <cellStyle name="ShOut 7 5 3" xfId="60027"/>
    <cellStyle name="ShOut 7 6" xfId="38357"/>
    <cellStyle name="ShOut 7 6 2" xfId="38358"/>
    <cellStyle name="ShOut 7 6 2 2" xfId="60028"/>
    <cellStyle name="ShOut 7 6 3" xfId="60029"/>
    <cellStyle name="ShOut 7 7" xfId="38359"/>
    <cellStyle name="ShOut 7 7 2" xfId="60030"/>
    <cellStyle name="ShOut 7 8" xfId="60031"/>
    <cellStyle name="ShOut 8" xfId="38360"/>
    <cellStyle name="ShOut 8 2" xfId="38361"/>
    <cellStyle name="ShOut 8 2 2" xfId="38362"/>
    <cellStyle name="ShOut 8 2 2 2" xfId="38363"/>
    <cellStyle name="ShOut 8 2 2 2 2" xfId="38364"/>
    <cellStyle name="ShOut 8 2 2 2 2 2" xfId="60032"/>
    <cellStyle name="ShOut 8 2 2 2 3" xfId="38365"/>
    <cellStyle name="ShOut 8 2 2 2 3 2" xfId="60033"/>
    <cellStyle name="ShOut 8 2 2 2 4" xfId="60034"/>
    <cellStyle name="ShOut 8 2 2 2 5" xfId="60035"/>
    <cellStyle name="ShOut 8 2 2 2 6" xfId="60036"/>
    <cellStyle name="ShOut 8 2 2 3" xfId="38366"/>
    <cellStyle name="ShOut 8 2 2 3 2" xfId="38367"/>
    <cellStyle name="ShOut 8 2 2 3 2 2" xfId="60037"/>
    <cellStyle name="ShOut 8 2 2 3 3" xfId="38368"/>
    <cellStyle name="ShOut 8 2 2 3 3 2" xfId="60038"/>
    <cellStyle name="ShOut 8 2 2 3 4" xfId="60039"/>
    <cellStyle name="ShOut 8 2 2 3 5" xfId="60040"/>
    <cellStyle name="ShOut 8 2 2 3 6" xfId="60041"/>
    <cellStyle name="ShOut 8 2 2 4" xfId="38369"/>
    <cellStyle name="ShOut 8 2 2 4 2" xfId="38370"/>
    <cellStyle name="ShOut 8 2 2 4 2 2" xfId="60042"/>
    <cellStyle name="ShOut 8 2 2 4 3" xfId="60043"/>
    <cellStyle name="ShOut 8 2 2 5" xfId="38371"/>
    <cellStyle name="ShOut 8 2 2 5 2" xfId="38372"/>
    <cellStyle name="ShOut 8 2 2 5 2 2" xfId="60044"/>
    <cellStyle name="ShOut 8 2 2 5 3" xfId="60045"/>
    <cellStyle name="ShOut 8 2 2 6" xfId="38373"/>
    <cellStyle name="ShOut 8 2 2 6 2" xfId="60046"/>
    <cellStyle name="ShOut 8 2 2 7" xfId="60047"/>
    <cellStyle name="ShOut 8 2 3" xfId="38374"/>
    <cellStyle name="ShOut 8 2 3 2" xfId="38375"/>
    <cellStyle name="ShOut 8 2 3 2 2" xfId="38376"/>
    <cellStyle name="ShOut 8 2 3 2 2 2" xfId="60048"/>
    <cellStyle name="ShOut 8 2 3 2 3" xfId="38377"/>
    <cellStyle name="ShOut 8 2 3 2 3 2" xfId="60049"/>
    <cellStyle name="ShOut 8 2 3 2 4" xfId="60050"/>
    <cellStyle name="ShOut 8 2 3 2 5" xfId="60051"/>
    <cellStyle name="ShOut 8 2 3 2 6" xfId="60052"/>
    <cellStyle name="ShOut 8 2 3 3" xfId="38378"/>
    <cellStyle name="ShOut 8 2 3 3 2" xfId="38379"/>
    <cellStyle name="ShOut 8 2 3 3 2 2" xfId="60053"/>
    <cellStyle name="ShOut 8 2 3 3 3" xfId="38380"/>
    <cellStyle name="ShOut 8 2 3 3 3 2" xfId="60054"/>
    <cellStyle name="ShOut 8 2 3 3 4" xfId="60055"/>
    <cellStyle name="ShOut 8 2 3 3 5" xfId="60056"/>
    <cellStyle name="ShOut 8 2 3 3 6" xfId="60057"/>
    <cellStyle name="ShOut 8 2 3 4" xfId="38381"/>
    <cellStyle name="ShOut 8 2 3 4 2" xfId="38382"/>
    <cellStyle name="ShOut 8 2 3 4 2 2" xfId="60058"/>
    <cellStyle name="ShOut 8 2 3 4 3" xfId="60059"/>
    <cellStyle name="ShOut 8 2 3 5" xfId="38383"/>
    <cellStyle name="ShOut 8 2 3 5 2" xfId="38384"/>
    <cellStyle name="ShOut 8 2 3 5 2 2" xfId="60060"/>
    <cellStyle name="ShOut 8 2 3 5 3" xfId="60061"/>
    <cellStyle name="ShOut 8 2 3 6" xfId="38385"/>
    <cellStyle name="ShOut 8 2 3 6 2" xfId="60062"/>
    <cellStyle name="ShOut 8 2 3 7" xfId="60063"/>
    <cellStyle name="ShOut 8 2 4" xfId="38386"/>
    <cellStyle name="ShOut 8 2 4 2" xfId="38387"/>
    <cellStyle name="ShOut 8 2 4 2 2" xfId="60064"/>
    <cellStyle name="ShOut 8 2 4 3" xfId="38388"/>
    <cellStyle name="ShOut 8 2 4 3 2" xfId="60065"/>
    <cellStyle name="ShOut 8 2 4 4" xfId="60066"/>
    <cellStyle name="ShOut 8 2 4 5" xfId="60067"/>
    <cellStyle name="ShOut 8 2 4 6" xfId="60068"/>
    <cellStyle name="ShOut 8 2 5" xfId="38389"/>
    <cellStyle name="ShOut 8 2 5 2" xfId="38390"/>
    <cellStyle name="ShOut 8 2 5 2 2" xfId="60069"/>
    <cellStyle name="ShOut 8 2 5 3" xfId="38391"/>
    <cellStyle name="ShOut 8 2 5 3 2" xfId="60070"/>
    <cellStyle name="ShOut 8 2 5 4" xfId="60071"/>
    <cellStyle name="ShOut 8 2 5 5" xfId="60072"/>
    <cellStyle name="ShOut 8 2 5 6" xfId="60073"/>
    <cellStyle name="ShOut 8 2 6" xfId="38392"/>
    <cellStyle name="ShOut 8 2 6 2" xfId="38393"/>
    <cellStyle name="ShOut 8 2 6 2 2" xfId="60074"/>
    <cellStyle name="ShOut 8 2 6 3" xfId="60075"/>
    <cellStyle name="ShOut 8 2 7" xfId="38394"/>
    <cellStyle name="ShOut 8 2 7 2" xfId="38395"/>
    <cellStyle name="ShOut 8 2 7 2 2" xfId="60076"/>
    <cellStyle name="ShOut 8 2 7 3" xfId="60077"/>
    <cellStyle name="ShOut 8 2 8" xfId="38396"/>
    <cellStyle name="ShOut 8 2 8 2" xfId="60078"/>
    <cellStyle name="ShOut 8 2 9" xfId="60079"/>
    <cellStyle name="ShOut 8 3" xfId="38397"/>
    <cellStyle name="ShOut 8 3 2" xfId="38398"/>
    <cellStyle name="ShOut 8 3 2 2" xfId="60080"/>
    <cellStyle name="ShOut 8 3 3" xfId="38399"/>
    <cellStyle name="ShOut 8 3 3 2" xfId="60081"/>
    <cellStyle name="ShOut 8 3 4" xfId="60082"/>
    <cellStyle name="ShOut 8 3 5" xfId="60083"/>
    <cellStyle name="ShOut 8 3 6" xfId="60084"/>
    <cellStyle name="ShOut 8 4" xfId="38400"/>
    <cellStyle name="ShOut 8 4 2" xfId="38401"/>
    <cellStyle name="ShOut 8 4 2 2" xfId="60085"/>
    <cellStyle name="ShOut 8 4 3" xfId="38402"/>
    <cellStyle name="ShOut 8 4 3 2" xfId="60086"/>
    <cellStyle name="ShOut 8 4 4" xfId="60087"/>
    <cellStyle name="ShOut 8 4 5" xfId="60088"/>
    <cellStyle name="ShOut 8 4 6" xfId="60089"/>
    <cellStyle name="ShOut 8 5" xfId="38403"/>
    <cellStyle name="ShOut 8 5 2" xfId="38404"/>
    <cellStyle name="ShOut 8 5 2 2" xfId="60090"/>
    <cellStyle name="ShOut 8 5 3" xfId="60091"/>
    <cellStyle name="ShOut 8 6" xfId="38405"/>
    <cellStyle name="ShOut 8 6 2" xfId="38406"/>
    <cellStyle name="ShOut 8 6 2 2" xfId="60092"/>
    <cellStyle name="ShOut 8 6 3" xfId="60093"/>
    <cellStyle name="ShOut 8 7" xfId="38407"/>
    <cellStyle name="ShOut 8 7 2" xfId="60094"/>
    <cellStyle name="ShOut 8 8" xfId="60095"/>
    <cellStyle name="ShOut 9" xfId="38408"/>
    <cellStyle name="ShOut 9 2" xfId="38409"/>
    <cellStyle name="ShOut 9 2 2" xfId="38410"/>
    <cellStyle name="ShOut 9 2 2 2" xfId="38411"/>
    <cellStyle name="ShOut 9 2 2 2 2" xfId="60096"/>
    <cellStyle name="ShOut 9 2 2 3" xfId="38412"/>
    <cellStyle name="ShOut 9 2 2 3 2" xfId="60097"/>
    <cellStyle name="ShOut 9 2 2 4" xfId="60098"/>
    <cellStyle name="ShOut 9 2 2 5" xfId="60099"/>
    <cellStyle name="ShOut 9 2 2 6" xfId="60100"/>
    <cellStyle name="ShOut 9 2 3" xfId="38413"/>
    <cellStyle name="ShOut 9 2 3 2" xfId="38414"/>
    <cellStyle name="ShOut 9 2 3 2 2" xfId="60101"/>
    <cellStyle name="ShOut 9 2 3 3" xfId="38415"/>
    <cellStyle name="ShOut 9 2 3 3 2" xfId="60102"/>
    <cellStyle name="ShOut 9 2 3 4" xfId="60103"/>
    <cellStyle name="ShOut 9 2 3 5" xfId="60104"/>
    <cellStyle name="ShOut 9 2 3 6" xfId="60105"/>
    <cellStyle name="ShOut 9 2 4" xfId="38416"/>
    <cellStyle name="ShOut 9 2 4 2" xfId="38417"/>
    <cellStyle name="ShOut 9 2 4 2 2" xfId="60106"/>
    <cellStyle name="ShOut 9 2 4 3" xfId="60107"/>
    <cellStyle name="ShOut 9 2 5" xfId="38418"/>
    <cellStyle name="ShOut 9 2 5 2" xfId="38419"/>
    <cellStyle name="ShOut 9 2 5 2 2" xfId="60108"/>
    <cellStyle name="ShOut 9 2 5 3" xfId="60109"/>
    <cellStyle name="ShOut 9 2 6" xfId="38420"/>
    <cellStyle name="ShOut 9 2 6 2" xfId="60110"/>
    <cellStyle name="ShOut 9 2 7" xfId="60111"/>
    <cellStyle name="ShOut 9 3" xfId="38421"/>
    <cellStyle name="ShOut 9 3 2" xfId="38422"/>
    <cellStyle name="ShOut 9 3 2 2" xfId="38423"/>
    <cellStyle name="ShOut 9 3 2 2 2" xfId="60112"/>
    <cellStyle name="ShOut 9 3 2 3" xfId="38424"/>
    <cellStyle name="ShOut 9 3 2 3 2" xfId="60113"/>
    <cellStyle name="ShOut 9 3 2 4" xfId="60114"/>
    <cellStyle name="ShOut 9 3 2 5" xfId="60115"/>
    <cellStyle name="ShOut 9 3 2 6" xfId="60116"/>
    <cellStyle name="ShOut 9 3 3" xfId="38425"/>
    <cellStyle name="ShOut 9 3 3 2" xfId="38426"/>
    <cellStyle name="ShOut 9 3 3 2 2" xfId="60117"/>
    <cellStyle name="ShOut 9 3 3 3" xfId="38427"/>
    <cellStyle name="ShOut 9 3 3 3 2" xfId="60118"/>
    <cellStyle name="ShOut 9 3 3 4" xfId="60119"/>
    <cellStyle name="ShOut 9 3 3 5" xfId="60120"/>
    <cellStyle name="ShOut 9 3 3 6" xfId="60121"/>
    <cellStyle name="ShOut 9 3 4" xfId="38428"/>
    <cellStyle name="ShOut 9 3 4 2" xfId="38429"/>
    <cellStyle name="ShOut 9 3 4 2 2" xfId="60122"/>
    <cellStyle name="ShOut 9 3 4 3" xfId="60123"/>
    <cellStyle name="ShOut 9 3 5" xfId="38430"/>
    <cellStyle name="ShOut 9 3 5 2" xfId="38431"/>
    <cellStyle name="ShOut 9 3 5 2 2" xfId="60124"/>
    <cellStyle name="ShOut 9 3 5 3" xfId="60125"/>
    <cellStyle name="ShOut 9 3 6" xfId="38432"/>
    <cellStyle name="ShOut 9 3 6 2" xfId="60126"/>
    <cellStyle name="ShOut 9 3 7" xfId="60127"/>
    <cellStyle name="ShOut 9 4" xfId="38433"/>
    <cellStyle name="ShOut 9 4 2" xfId="38434"/>
    <cellStyle name="ShOut 9 4 2 2" xfId="60128"/>
    <cellStyle name="ShOut 9 4 3" xfId="38435"/>
    <cellStyle name="ShOut 9 4 3 2" xfId="60129"/>
    <cellStyle name="ShOut 9 4 4" xfId="60130"/>
    <cellStyle name="ShOut 9 4 5" xfId="60131"/>
    <cellStyle name="ShOut 9 4 6" xfId="60132"/>
    <cellStyle name="ShOut 9 5" xfId="38436"/>
    <cellStyle name="ShOut 9 5 2" xfId="38437"/>
    <cellStyle name="ShOut 9 5 2 2" xfId="60133"/>
    <cellStyle name="ShOut 9 5 3" xfId="38438"/>
    <cellStyle name="ShOut 9 5 3 2" xfId="60134"/>
    <cellStyle name="ShOut 9 5 4" xfId="60135"/>
    <cellStyle name="ShOut 9 5 5" xfId="60136"/>
    <cellStyle name="ShOut 9 5 6" xfId="60137"/>
    <cellStyle name="ShOut 9 6" xfId="38439"/>
    <cellStyle name="ShOut 9 6 2" xfId="38440"/>
    <cellStyle name="ShOut 9 6 2 2" xfId="60138"/>
    <cellStyle name="ShOut 9 6 3" xfId="60139"/>
    <cellStyle name="ShOut 9 7" xfId="38441"/>
    <cellStyle name="ShOut 9 7 2" xfId="38442"/>
    <cellStyle name="ShOut 9 7 2 2" xfId="60140"/>
    <cellStyle name="ShOut 9 7 3" xfId="60141"/>
    <cellStyle name="ShOut 9 8" xfId="38443"/>
    <cellStyle name="ShOut 9 8 2" xfId="60142"/>
    <cellStyle name="ShOut 9 9" xfId="60143"/>
    <cellStyle name="ShOut_Adjustments-RSVA" xfId="38444"/>
    <cellStyle name="Style 1" xfId="38445"/>
    <cellStyle name="Style 1 10" xfId="38446"/>
    <cellStyle name="Style 1 10 2" xfId="38447"/>
    <cellStyle name="Style 1 10 2 2" xfId="38448"/>
    <cellStyle name="Style 1 10 2 2 2" xfId="38449"/>
    <cellStyle name="Style 1 10 2 2 2 2" xfId="60144"/>
    <cellStyle name="Style 1 10 2 2 3" xfId="38450"/>
    <cellStyle name="Style 1 10 2 2 3 2" xfId="60145"/>
    <cellStyle name="Style 1 10 2 2 4" xfId="60146"/>
    <cellStyle name="Style 1 10 2 2 5" xfId="60147"/>
    <cellStyle name="Style 1 10 2 2 6" xfId="60148"/>
    <cellStyle name="Style 1 10 2 3" xfId="38451"/>
    <cellStyle name="Style 1 10 2 3 2" xfId="38452"/>
    <cellStyle name="Style 1 10 2 3 2 2" xfId="60149"/>
    <cellStyle name="Style 1 10 2 3 3" xfId="38453"/>
    <cellStyle name="Style 1 10 2 3 3 2" xfId="60150"/>
    <cellStyle name="Style 1 10 2 3 4" xfId="60151"/>
    <cellStyle name="Style 1 10 2 3 5" xfId="60152"/>
    <cellStyle name="Style 1 10 2 3 6" xfId="60153"/>
    <cellStyle name="Style 1 10 2 4" xfId="38454"/>
    <cellStyle name="Style 1 10 2 4 2" xfId="38455"/>
    <cellStyle name="Style 1 10 2 4 2 2" xfId="60154"/>
    <cellStyle name="Style 1 10 2 4 3" xfId="60155"/>
    <cellStyle name="Style 1 10 2 5" xfId="38456"/>
    <cellStyle name="Style 1 10 2 5 2" xfId="38457"/>
    <cellStyle name="Style 1 10 2 5 2 2" xfId="60156"/>
    <cellStyle name="Style 1 10 2 5 3" xfId="60157"/>
    <cellStyle name="Style 1 10 2 6" xfId="38458"/>
    <cellStyle name="Style 1 10 2 6 2" xfId="60158"/>
    <cellStyle name="Style 1 10 2 7" xfId="60159"/>
    <cellStyle name="Style 1 10 3" xfId="38459"/>
    <cellStyle name="Style 1 10 3 2" xfId="38460"/>
    <cellStyle name="Style 1 10 3 2 2" xfId="38461"/>
    <cellStyle name="Style 1 10 3 2 2 2" xfId="60160"/>
    <cellStyle name="Style 1 10 3 2 3" xfId="38462"/>
    <cellStyle name="Style 1 10 3 2 3 2" xfId="60161"/>
    <cellStyle name="Style 1 10 3 2 4" xfId="60162"/>
    <cellStyle name="Style 1 10 3 2 5" xfId="60163"/>
    <cellStyle name="Style 1 10 3 2 6" xfId="60164"/>
    <cellStyle name="Style 1 10 3 3" xfId="38463"/>
    <cellStyle name="Style 1 10 3 3 2" xfId="38464"/>
    <cellStyle name="Style 1 10 3 3 2 2" xfId="60165"/>
    <cellStyle name="Style 1 10 3 3 3" xfId="38465"/>
    <cellStyle name="Style 1 10 3 3 3 2" xfId="60166"/>
    <cellStyle name="Style 1 10 3 3 4" xfId="60167"/>
    <cellStyle name="Style 1 10 3 3 5" xfId="60168"/>
    <cellStyle name="Style 1 10 3 3 6" xfId="60169"/>
    <cellStyle name="Style 1 10 3 4" xfId="38466"/>
    <cellStyle name="Style 1 10 3 4 2" xfId="38467"/>
    <cellStyle name="Style 1 10 3 4 2 2" xfId="60170"/>
    <cellStyle name="Style 1 10 3 4 3" xfId="60171"/>
    <cellStyle name="Style 1 10 3 5" xfId="38468"/>
    <cellStyle name="Style 1 10 3 5 2" xfId="38469"/>
    <cellStyle name="Style 1 10 3 5 2 2" xfId="60172"/>
    <cellStyle name="Style 1 10 3 5 3" xfId="60173"/>
    <cellStyle name="Style 1 10 3 6" xfId="38470"/>
    <cellStyle name="Style 1 10 3 6 2" xfId="60174"/>
    <cellStyle name="Style 1 10 3 7" xfId="60175"/>
    <cellStyle name="Style 1 10 4" xfId="38471"/>
    <cellStyle name="Style 1 10 4 2" xfId="38472"/>
    <cellStyle name="Style 1 10 4 2 2" xfId="60176"/>
    <cellStyle name="Style 1 10 4 3" xfId="38473"/>
    <cellStyle name="Style 1 10 4 3 2" xfId="60177"/>
    <cellStyle name="Style 1 10 4 4" xfId="60178"/>
    <cellStyle name="Style 1 10 4 5" xfId="60179"/>
    <cellStyle name="Style 1 10 4 6" xfId="60180"/>
    <cellStyle name="Style 1 10 5" xfId="38474"/>
    <cellStyle name="Style 1 10 5 2" xfId="38475"/>
    <cellStyle name="Style 1 10 5 2 2" xfId="60181"/>
    <cellStyle name="Style 1 10 5 3" xfId="38476"/>
    <cellStyle name="Style 1 10 5 3 2" xfId="60182"/>
    <cellStyle name="Style 1 10 5 4" xfId="60183"/>
    <cellStyle name="Style 1 10 5 5" xfId="60184"/>
    <cellStyle name="Style 1 10 5 6" xfId="60185"/>
    <cellStyle name="Style 1 10 6" xfId="38477"/>
    <cellStyle name="Style 1 10 6 2" xfId="38478"/>
    <cellStyle name="Style 1 10 6 2 2" xfId="60186"/>
    <cellStyle name="Style 1 10 6 3" xfId="60187"/>
    <cellStyle name="Style 1 10 7" xfId="38479"/>
    <cellStyle name="Style 1 10 7 2" xfId="38480"/>
    <cellStyle name="Style 1 10 7 2 2" xfId="60188"/>
    <cellStyle name="Style 1 10 7 3" xfId="60189"/>
    <cellStyle name="Style 1 10 8" xfId="38481"/>
    <cellStyle name="Style 1 10 8 2" xfId="60190"/>
    <cellStyle name="Style 1 10 9" xfId="60191"/>
    <cellStyle name="Style 1 11" xfId="38482"/>
    <cellStyle name="Style 1 11 2" xfId="38483"/>
    <cellStyle name="Style 1 11 2 2" xfId="38484"/>
    <cellStyle name="Style 1 11 2 2 2" xfId="38485"/>
    <cellStyle name="Style 1 11 2 2 2 2" xfId="60192"/>
    <cellStyle name="Style 1 11 2 2 3" xfId="60193"/>
    <cellStyle name="Style 1 11 2 3" xfId="38486"/>
    <cellStyle name="Style 1 11 2 3 2" xfId="38487"/>
    <cellStyle name="Style 1 11 2 3 2 2" xfId="60194"/>
    <cellStyle name="Style 1 11 2 3 3" xfId="60195"/>
    <cellStyle name="Style 1 11 2 4" xfId="60196"/>
    <cellStyle name="Style 1 11 3" xfId="38488"/>
    <cellStyle name="Style 1 11 3 2" xfId="38489"/>
    <cellStyle name="Style 1 11 3 2 2" xfId="60197"/>
    <cellStyle name="Style 1 11 3 3" xfId="38490"/>
    <cellStyle name="Style 1 11 3 3 2" xfId="60198"/>
    <cellStyle name="Style 1 11 3 4" xfId="60199"/>
    <cellStyle name="Style 1 11 3 5" xfId="60200"/>
    <cellStyle name="Style 1 11 3 6" xfId="60201"/>
    <cellStyle name="Style 1 11 4" xfId="38491"/>
    <cellStyle name="Style 1 11 4 2" xfId="38492"/>
    <cellStyle name="Style 1 11 4 2 2" xfId="60202"/>
    <cellStyle name="Style 1 11 4 3" xfId="60203"/>
    <cellStyle name="Style 1 11 5" xfId="38493"/>
    <cellStyle name="Style 1 11 5 2" xfId="38494"/>
    <cellStyle name="Style 1 11 5 2 2" xfId="60204"/>
    <cellStyle name="Style 1 11 5 3" xfId="60205"/>
    <cellStyle name="Style 1 11 6" xfId="38495"/>
    <cellStyle name="Style 1 11 6 2" xfId="60206"/>
    <cellStyle name="Style 1 11 7" xfId="60207"/>
    <cellStyle name="Style 1 12" xfId="38496"/>
    <cellStyle name="Style 1 12 2" xfId="38497"/>
    <cellStyle name="Style 1 12 2 2" xfId="38498"/>
    <cellStyle name="Style 1 12 2 2 2" xfId="38499"/>
    <cellStyle name="Style 1 12 2 2 2 2" xfId="60208"/>
    <cellStyle name="Style 1 12 2 2 3" xfId="38500"/>
    <cellStyle name="Style 1 12 2 2 3 2" xfId="60209"/>
    <cellStyle name="Style 1 12 2 2 4" xfId="60210"/>
    <cellStyle name="Style 1 12 2 2 5" xfId="60211"/>
    <cellStyle name="Style 1 12 2 2 6" xfId="60212"/>
    <cellStyle name="Style 1 12 2 3" xfId="38501"/>
    <cellStyle name="Style 1 12 2 3 2" xfId="38502"/>
    <cellStyle name="Style 1 12 2 3 2 2" xfId="60213"/>
    <cellStyle name="Style 1 12 2 3 3" xfId="38503"/>
    <cellStyle name="Style 1 12 2 3 3 2" xfId="60214"/>
    <cellStyle name="Style 1 12 2 3 4" xfId="60215"/>
    <cellStyle name="Style 1 12 2 3 5" xfId="60216"/>
    <cellStyle name="Style 1 12 2 3 6" xfId="60217"/>
    <cellStyle name="Style 1 12 2 4" xfId="38504"/>
    <cellStyle name="Style 1 12 2 4 2" xfId="38505"/>
    <cellStyle name="Style 1 12 2 4 2 2" xfId="60218"/>
    <cellStyle name="Style 1 12 2 4 3" xfId="60219"/>
    <cellStyle name="Style 1 12 2 5" xfId="38506"/>
    <cellStyle name="Style 1 12 2 5 2" xfId="60220"/>
    <cellStyle name="Style 1 12 2 6" xfId="38507"/>
    <cellStyle name="Style 1 12 2 6 2" xfId="60221"/>
    <cellStyle name="Style 1 12 2 7" xfId="38508"/>
    <cellStyle name="Style 1 12 2 7 2" xfId="60222"/>
    <cellStyle name="Style 1 12 2 8" xfId="60223"/>
    <cellStyle name="Style 1 12 3" xfId="38509"/>
    <cellStyle name="Style 1 12 3 2" xfId="38510"/>
    <cellStyle name="Style 1 12 3 2 2" xfId="60224"/>
    <cellStyle name="Style 1 12 3 3" xfId="38511"/>
    <cellStyle name="Style 1 12 3 3 2" xfId="60225"/>
    <cellStyle name="Style 1 12 3 4" xfId="60226"/>
    <cellStyle name="Style 1 12 3 5" xfId="60227"/>
    <cellStyle name="Style 1 12 3 6" xfId="60228"/>
    <cellStyle name="Style 1 12 4" xfId="38512"/>
    <cellStyle name="Style 1 12 4 2" xfId="38513"/>
    <cellStyle name="Style 1 12 4 2 2" xfId="60229"/>
    <cellStyle name="Style 1 12 4 3" xfId="38514"/>
    <cellStyle name="Style 1 12 4 3 2" xfId="60230"/>
    <cellStyle name="Style 1 12 4 4" xfId="60231"/>
    <cellStyle name="Style 1 12 4 5" xfId="60232"/>
    <cellStyle name="Style 1 12 4 6" xfId="60233"/>
    <cellStyle name="Style 1 12 5" xfId="38515"/>
    <cellStyle name="Style 1 12 5 2" xfId="38516"/>
    <cellStyle name="Style 1 12 5 2 2" xfId="60234"/>
    <cellStyle name="Style 1 12 5 3" xfId="60235"/>
    <cellStyle name="Style 1 12 6" xfId="38517"/>
    <cellStyle name="Style 1 12 6 2" xfId="38518"/>
    <cellStyle name="Style 1 12 6 2 2" xfId="60236"/>
    <cellStyle name="Style 1 12 6 3" xfId="60237"/>
    <cellStyle name="Style 1 12 7" xfId="38519"/>
    <cellStyle name="Style 1 12 7 2" xfId="60238"/>
    <cellStyle name="Style 1 12 8" xfId="60239"/>
    <cellStyle name="Style 1 13" xfId="38520"/>
    <cellStyle name="Style 1 13 10" xfId="60240"/>
    <cellStyle name="Style 1 13 2" xfId="38521"/>
    <cellStyle name="Style 1 13 2 2" xfId="38522"/>
    <cellStyle name="Style 1 13 2 2 2" xfId="38523"/>
    <cellStyle name="Style 1 13 2 2 2 2" xfId="38524"/>
    <cellStyle name="Style 1 13 2 2 2 2 2" xfId="60241"/>
    <cellStyle name="Style 1 13 2 2 2 3" xfId="60242"/>
    <cellStyle name="Style 1 13 2 2 3" xfId="38525"/>
    <cellStyle name="Style 1 13 2 2 3 2" xfId="60243"/>
    <cellStyle name="Style 1 13 2 2 4" xfId="38526"/>
    <cellStyle name="Style 1 13 2 2 4 2" xfId="60244"/>
    <cellStyle name="Style 1 13 2 2 5" xfId="60245"/>
    <cellStyle name="Style 1 13 2 2 6" xfId="60246"/>
    <cellStyle name="Style 1 13 2 2 7" xfId="60247"/>
    <cellStyle name="Style 1 13 2 3" xfId="38527"/>
    <cellStyle name="Style 1 13 2 3 2" xfId="38528"/>
    <cellStyle name="Style 1 13 2 3 2 2" xfId="38529"/>
    <cellStyle name="Style 1 13 2 3 2 2 2" xfId="60248"/>
    <cellStyle name="Style 1 13 2 3 2 3" xfId="60249"/>
    <cellStyle name="Style 1 13 2 3 3" xfId="38530"/>
    <cellStyle name="Style 1 13 2 3 3 2" xfId="60250"/>
    <cellStyle name="Style 1 13 2 3 4" xfId="38531"/>
    <cellStyle name="Style 1 13 2 3 4 2" xfId="60251"/>
    <cellStyle name="Style 1 13 2 3 5" xfId="60252"/>
    <cellStyle name="Style 1 13 2 3 6" xfId="60253"/>
    <cellStyle name="Style 1 13 2 3 7" xfId="60254"/>
    <cellStyle name="Style 1 13 2 4" xfId="38532"/>
    <cellStyle name="Style 1 13 2 4 2" xfId="38533"/>
    <cellStyle name="Style 1 13 2 4 2 2" xfId="60255"/>
    <cellStyle name="Style 1 13 2 4 3" xfId="60256"/>
    <cellStyle name="Style 1 13 2 5" xfId="38534"/>
    <cellStyle name="Style 1 13 2 5 2" xfId="60257"/>
    <cellStyle name="Style 1 13 2 6" xfId="38535"/>
    <cellStyle name="Style 1 13 2 6 2" xfId="60258"/>
    <cellStyle name="Style 1 13 2 7" xfId="38536"/>
    <cellStyle name="Style 1 13 2 7 2" xfId="60259"/>
    <cellStyle name="Style 1 13 2 8" xfId="60260"/>
    <cellStyle name="Style 1 13 3" xfId="38537"/>
    <cellStyle name="Style 1 13 3 2" xfId="38538"/>
    <cellStyle name="Style 1 13 3 2 2" xfId="38539"/>
    <cellStyle name="Style 1 13 3 2 2 2" xfId="60261"/>
    <cellStyle name="Style 1 13 3 2 3" xfId="60262"/>
    <cellStyle name="Style 1 13 3 3" xfId="38540"/>
    <cellStyle name="Style 1 13 3 3 2" xfId="60263"/>
    <cellStyle name="Style 1 13 3 4" xfId="38541"/>
    <cellStyle name="Style 1 13 3 4 2" xfId="60264"/>
    <cellStyle name="Style 1 13 3 5" xfId="60265"/>
    <cellStyle name="Style 1 13 3 6" xfId="60266"/>
    <cellStyle name="Style 1 13 3 7" xfId="60267"/>
    <cellStyle name="Style 1 13 4" xfId="38542"/>
    <cellStyle name="Style 1 13 4 2" xfId="38543"/>
    <cellStyle name="Style 1 13 4 2 2" xfId="60268"/>
    <cellStyle name="Style 1 13 4 3" xfId="38544"/>
    <cellStyle name="Style 1 13 4 3 2" xfId="60269"/>
    <cellStyle name="Style 1 13 4 4" xfId="60270"/>
    <cellStyle name="Style 1 13 4 5" xfId="60271"/>
    <cellStyle name="Style 1 13 4 6" xfId="60272"/>
    <cellStyle name="Style 1 13 5" xfId="38545"/>
    <cellStyle name="Style 1 13 5 2" xfId="38546"/>
    <cellStyle name="Style 1 13 5 2 2" xfId="60273"/>
    <cellStyle name="Style 1 13 5 3" xfId="60274"/>
    <cellStyle name="Style 1 13 6" xfId="38547"/>
    <cellStyle name="Style 1 13 6 2" xfId="60275"/>
    <cellStyle name="Style 1 13 7" xfId="38548"/>
    <cellStyle name="Style 1 13 7 2" xfId="60276"/>
    <cellStyle name="Style 1 13 8" xfId="38549"/>
    <cellStyle name="Style 1 13 8 2" xfId="60277"/>
    <cellStyle name="Style 1 13 9" xfId="60278"/>
    <cellStyle name="Style 1 13 9 2" xfId="60279"/>
    <cellStyle name="Style 1 14" xfId="38550"/>
    <cellStyle name="Style 1 14 2" xfId="38551"/>
    <cellStyle name="Style 1 14 2 2" xfId="38552"/>
    <cellStyle name="Style 1 14 2 2 2" xfId="38553"/>
    <cellStyle name="Style 1 14 2 2 2 2" xfId="60280"/>
    <cellStyle name="Style 1 14 2 2 3" xfId="38554"/>
    <cellStyle name="Style 1 14 2 2 3 2" xfId="60281"/>
    <cellStyle name="Style 1 14 2 2 4" xfId="60282"/>
    <cellStyle name="Style 1 14 2 2 5" xfId="60283"/>
    <cellStyle name="Style 1 14 2 2 6" xfId="60284"/>
    <cellStyle name="Style 1 14 2 3" xfId="38555"/>
    <cellStyle name="Style 1 14 2 3 2" xfId="38556"/>
    <cellStyle name="Style 1 14 2 3 2 2" xfId="60285"/>
    <cellStyle name="Style 1 14 2 3 3" xfId="38557"/>
    <cellStyle name="Style 1 14 2 3 3 2" xfId="60286"/>
    <cellStyle name="Style 1 14 2 3 4" xfId="60287"/>
    <cellStyle name="Style 1 14 2 3 5" xfId="60288"/>
    <cellStyle name="Style 1 14 2 3 6" xfId="60289"/>
    <cellStyle name="Style 1 14 2 4" xfId="38558"/>
    <cellStyle name="Style 1 14 2 4 2" xfId="38559"/>
    <cellStyle name="Style 1 14 2 4 2 2" xfId="60290"/>
    <cellStyle name="Style 1 14 2 4 3" xfId="60291"/>
    <cellStyle name="Style 1 14 2 5" xfId="38560"/>
    <cellStyle name="Style 1 14 2 5 2" xfId="60292"/>
    <cellStyle name="Style 1 14 2 6" xfId="38561"/>
    <cellStyle name="Style 1 14 2 6 2" xfId="60293"/>
    <cellStyle name="Style 1 14 2 7" xfId="38562"/>
    <cellStyle name="Style 1 14 2 7 2" xfId="60294"/>
    <cellStyle name="Style 1 14 2 8" xfId="60295"/>
    <cellStyle name="Style 1 14 3" xfId="38563"/>
    <cellStyle name="Style 1 14 3 2" xfId="38564"/>
    <cellStyle name="Style 1 14 3 2 2" xfId="38565"/>
    <cellStyle name="Style 1 14 3 2 2 2" xfId="38566"/>
    <cellStyle name="Style 1 14 3 2 2 2 2" xfId="60296"/>
    <cellStyle name="Style 1 14 3 2 2 3" xfId="60297"/>
    <cellStyle name="Style 1 14 3 2 3" xfId="38567"/>
    <cellStyle name="Style 1 14 3 2 3 2" xfId="60298"/>
    <cellStyle name="Style 1 14 3 2 4" xfId="60299"/>
    <cellStyle name="Style 1 14 3 3" xfId="38568"/>
    <cellStyle name="Style 1 14 3 3 2" xfId="38569"/>
    <cellStyle name="Style 1 14 3 3 2 2" xfId="60300"/>
    <cellStyle name="Style 1 14 3 3 3" xfId="60301"/>
    <cellStyle name="Style 1 14 3 4" xfId="38570"/>
    <cellStyle name="Style 1 14 3 4 2" xfId="60302"/>
    <cellStyle name="Style 1 14 3 5" xfId="38571"/>
    <cellStyle name="Style 1 14 3 5 2" xfId="60303"/>
    <cellStyle name="Style 1 14 3 6" xfId="38572"/>
    <cellStyle name="Style 1 14 3 6 2" xfId="60304"/>
    <cellStyle name="Style 1 14 3 7" xfId="60305"/>
    <cellStyle name="Style 1 14 3 8" xfId="60306"/>
    <cellStyle name="Style 1 14 4" xfId="38573"/>
    <cellStyle name="Style 1 14 4 2" xfId="38574"/>
    <cellStyle name="Style 1 14 4 2 2" xfId="60307"/>
    <cellStyle name="Style 1 14 4 3" xfId="38575"/>
    <cellStyle name="Style 1 14 4 3 2" xfId="60308"/>
    <cellStyle name="Style 1 14 4 4" xfId="60309"/>
    <cellStyle name="Style 1 14 4 5" xfId="60310"/>
    <cellStyle name="Style 1 14 4 6" xfId="60311"/>
    <cellStyle name="Style 1 14 5" xfId="38576"/>
    <cellStyle name="Style 1 14 5 2" xfId="38577"/>
    <cellStyle name="Style 1 14 5 2 2" xfId="60312"/>
    <cellStyle name="Style 1 14 5 3" xfId="60313"/>
    <cellStyle name="Style 1 14 6" xfId="38578"/>
    <cellStyle name="Style 1 14 6 2" xfId="60314"/>
    <cellStyle name="Style 1 14 7" xfId="38579"/>
    <cellStyle name="Style 1 14 7 2" xfId="60315"/>
    <cellStyle name="Style 1 14 8" xfId="38580"/>
    <cellStyle name="Style 1 14 8 2" xfId="60316"/>
    <cellStyle name="Style 1 14 9" xfId="60317"/>
    <cellStyle name="Style 1 15" xfId="38581"/>
    <cellStyle name="Style 1 15 2" xfId="38582"/>
    <cellStyle name="Style 1 15 2 2" xfId="38583"/>
    <cellStyle name="Style 1 15 2 2 2" xfId="38584"/>
    <cellStyle name="Style 1 15 2 2 2 2" xfId="60318"/>
    <cellStyle name="Style 1 15 2 2 3" xfId="60319"/>
    <cellStyle name="Style 1 15 2 3" xfId="38585"/>
    <cellStyle name="Style 1 15 2 3 2" xfId="60320"/>
    <cellStyle name="Style 1 15 2 4" xfId="38586"/>
    <cellStyle name="Style 1 15 2 4 2" xfId="60321"/>
    <cellStyle name="Style 1 15 2 5" xfId="38587"/>
    <cellStyle name="Style 1 15 2 5 2" xfId="60322"/>
    <cellStyle name="Style 1 15 2 6" xfId="60323"/>
    <cellStyle name="Style 1 15 2 7" xfId="60324"/>
    <cellStyle name="Style 1 15 3" xfId="38588"/>
    <cellStyle name="Style 1 15 3 2" xfId="38589"/>
    <cellStyle name="Style 1 15 3 2 2" xfId="38590"/>
    <cellStyle name="Style 1 15 3 2 2 2" xfId="38591"/>
    <cellStyle name="Style 1 15 3 2 2 2 2" xfId="60325"/>
    <cellStyle name="Style 1 15 3 2 2 3" xfId="60326"/>
    <cellStyle name="Style 1 15 3 2 3" xfId="38592"/>
    <cellStyle name="Style 1 15 3 2 3 2" xfId="60327"/>
    <cellStyle name="Style 1 15 3 2 4" xfId="60328"/>
    <cellStyle name="Style 1 15 3 3" xfId="38593"/>
    <cellStyle name="Style 1 15 3 3 2" xfId="38594"/>
    <cellStyle name="Style 1 15 3 3 2 2" xfId="60329"/>
    <cellStyle name="Style 1 15 3 3 3" xfId="60330"/>
    <cellStyle name="Style 1 15 3 4" xfId="38595"/>
    <cellStyle name="Style 1 15 3 4 2" xfId="60331"/>
    <cellStyle name="Style 1 15 3 5" xfId="38596"/>
    <cellStyle name="Style 1 15 3 5 2" xfId="60332"/>
    <cellStyle name="Style 1 15 3 6" xfId="60333"/>
    <cellStyle name="Style 1 15 3 7" xfId="60334"/>
    <cellStyle name="Style 1 15 3 8" xfId="60335"/>
    <cellStyle name="Style 1 15 4" xfId="38597"/>
    <cellStyle name="Style 1 15 4 2" xfId="38598"/>
    <cellStyle name="Style 1 15 4 2 2" xfId="60336"/>
    <cellStyle name="Style 1 15 4 3" xfId="60337"/>
    <cellStyle name="Style 1 15 5" xfId="38599"/>
    <cellStyle name="Style 1 15 5 2" xfId="60338"/>
    <cellStyle name="Style 1 15 6" xfId="38600"/>
    <cellStyle name="Style 1 15 6 2" xfId="60339"/>
    <cellStyle name="Style 1 15 7" xfId="38601"/>
    <cellStyle name="Style 1 15 7 2" xfId="60340"/>
    <cellStyle name="Style 1 15 8" xfId="60341"/>
    <cellStyle name="Style 1 16" xfId="38602"/>
    <cellStyle name="Style 1 16 2" xfId="38603"/>
    <cellStyle name="Style 1 16 2 2" xfId="38604"/>
    <cellStyle name="Style 1 16 2 2 2" xfId="38605"/>
    <cellStyle name="Style 1 16 2 2 2 2" xfId="38606"/>
    <cellStyle name="Style 1 16 2 2 2 2 2" xfId="60342"/>
    <cellStyle name="Style 1 16 2 2 2 3" xfId="60343"/>
    <cellStyle name="Style 1 16 2 2 3" xfId="38607"/>
    <cellStyle name="Style 1 16 2 2 3 2" xfId="60344"/>
    <cellStyle name="Style 1 16 2 2 4" xfId="60345"/>
    <cellStyle name="Style 1 16 2 3" xfId="38608"/>
    <cellStyle name="Style 1 16 2 3 2" xfId="38609"/>
    <cellStyle name="Style 1 16 2 3 2 2" xfId="60346"/>
    <cellStyle name="Style 1 16 2 3 3" xfId="60347"/>
    <cellStyle name="Style 1 16 2 4" xfId="38610"/>
    <cellStyle name="Style 1 16 2 4 2" xfId="60348"/>
    <cellStyle name="Style 1 16 2 5" xfId="60349"/>
    <cellStyle name="Style 1 16 2 6" xfId="60350"/>
    <cellStyle name="Style 1 16 2 7" xfId="60351"/>
    <cellStyle name="Style 1 16 3" xfId="38611"/>
    <cellStyle name="Style 1 16 3 2" xfId="38612"/>
    <cellStyle name="Style 1 16 3 2 2" xfId="38613"/>
    <cellStyle name="Style 1 16 3 2 2 2" xfId="60352"/>
    <cellStyle name="Style 1 16 3 2 3" xfId="60353"/>
    <cellStyle name="Style 1 16 3 3" xfId="38614"/>
    <cellStyle name="Style 1 16 3 3 2" xfId="60354"/>
    <cellStyle name="Style 1 16 3 4" xfId="60355"/>
    <cellStyle name="Style 1 16 4" xfId="38615"/>
    <cellStyle name="Style 1 16 4 2" xfId="38616"/>
    <cellStyle name="Style 1 16 4 2 2" xfId="60356"/>
    <cellStyle name="Style 1 16 4 3" xfId="60357"/>
    <cellStyle name="Style 1 16 5" xfId="38617"/>
    <cellStyle name="Style 1 16 5 2" xfId="60358"/>
    <cellStyle name="Style 1 16 6" xfId="38618"/>
    <cellStyle name="Style 1 16 6 2" xfId="60359"/>
    <cellStyle name="Style 1 16 7" xfId="38619"/>
    <cellStyle name="Style 1 16 7 2" xfId="60360"/>
    <cellStyle name="Style 1 16 8" xfId="60361"/>
    <cellStyle name="Style 1 17" xfId="38620"/>
    <cellStyle name="Style 1 17 2" xfId="38621"/>
    <cellStyle name="Style 1 17 2 2" xfId="38622"/>
    <cellStyle name="Style 1 17 2 2 2" xfId="38623"/>
    <cellStyle name="Style 1 17 2 2 2 2" xfId="60362"/>
    <cellStyle name="Style 1 17 2 2 3" xfId="60363"/>
    <cellStyle name="Style 1 17 2 3" xfId="38624"/>
    <cellStyle name="Style 1 17 2 3 2" xfId="60364"/>
    <cellStyle name="Style 1 17 2 4" xfId="60365"/>
    <cellStyle name="Style 1 17 3" xfId="38625"/>
    <cellStyle name="Style 1 17 3 2" xfId="38626"/>
    <cellStyle name="Style 1 17 3 2 2" xfId="38627"/>
    <cellStyle name="Style 1 17 3 2 2 2" xfId="60366"/>
    <cellStyle name="Style 1 17 3 2 3" xfId="60367"/>
    <cellStyle name="Style 1 17 3 3" xfId="38628"/>
    <cellStyle name="Style 1 17 3 3 2" xfId="60368"/>
    <cellStyle name="Style 1 17 3 4" xfId="60369"/>
    <cellStyle name="Style 1 17 4" xfId="38629"/>
    <cellStyle name="Style 1 17 4 2" xfId="38630"/>
    <cellStyle name="Style 1 17 4 2 2" xfId="60370"/>
    <cellStyle name="Style 1 17 4 3" xfId="60371"/>
    <cellStyle name="Style 1 17 5" xfId="38631"/>
    <cellStyle name="Style 1 17 5 2" xfId="60372"/>
    <cellStyle name="Style 1 17 6" xfId="38632"/>
    <cellStyle name="Style 1 17 6 2" xfId="60373"/>
    <cellStyle name="Style 1 17 7" xfId="38633"/>
    <cellStyle name="Style 1 17 7 2" xfId="60374"/>
    <cellStyle name="Style 1 17 8" xfId="60375"/>
    <cellStyle name="Style 1 18" xfId="38634"/>
    <cellStyle name="Style 1 18 2" xfId="38635"/>
    <cellStyle name="Style 1 18 2 2" xfId="38636"/>
    <cellStyle name="Style 1 18 2 2 2" xfId="38637"/>
    <cellStyle name="Style 1 18 2 2 2 2" xfId="60376"/>
    <cellStyle name="Style 1 18 2 2 3" xfId="60377"/>
    <cellStyle name="Style 1 18 2 3" xfId="38638"/>
    <cellStyle name="Style 1 18 2 3 2" xfId="60378"/>
    <cellStyle name="Style 1 18 2 4" xfId="38639"/>
    <cellStyle name="Style 1 18 2 4 2" xfId="60379"/>
    <cellStyle name="Style 1 18 2 5" xfId="38640"/>
    <cellStyle name="Style 1 18 2 5 2" xfId="60380"/>
    <cellStyle name="Style 1 18 2 6" xfId="60381"/>
    <cellStyle name="Style 1 18 3" xfId="38641"/>
    <cellStyle name="Style 1 18 3 2" xfId="38642"/>
    <cellStyle name="Style 1 18 3 2 2" xfId="60382"/>
    <cellStyle name="Style 1 18 3 3" xfId="60383"/>
    <cellStyle name="Style 1 18 4" xfId="38643"/>
    <cellStyle name="Style 1 18 4 2" xfId="60384"/>
    <cellStyle name="Style 1 18 5" xfId="38644"/>
    <cellStyle name="Style 1 18 5 2" xfId="60385"/>
    <cellStyle name="Style 1 18 6" xfId="38645"/>
    <cellStyle name="Style 1 18 6 2" xfId="60386"/>
    <cellStyle name="Style 1 18 7" xfId="60387"/>
    <cellStyle name="Style 1 19" xfId="38646"/>
    <cellStyle name="Style 1 19 2" xfId="38647"/>
    <cellStyle name="Style 1 19 2 2" xfId="38648"/>
    <cellStyle name="Style 1 19 2 2 2" xfId="60388"/>
    <cellStyle name="Style 1 19 2 3" xfId="38649"/>
    <cellStyle name="Style 1 19 2 3 2" xfId="60389"/>
    <cellStyle name="Style 1 19 2 4" xfId="60390"/>
    <cellStyle name="Style 1 19 3" xfId="38650"/>
    <cellStyle name="Style 1 19 3 2" xfId="60391"/>
    <cellStyle name="Style 1 19 4" xfId="38651"/>
    <cellStyle name="Style 1 19 4 2" xfId="60392"/>
    <cellStyle name="Style 1 19 5" xfId="38652"/>
    <cellStyle name="Style 1 19 5 2" xfId="60393"/>
    <cellStyle name="Style 1 19 6" xfId="60394"/>
    <cellStyle name="Style 1 2" xfId="38653"/>
    <cellStyle name="Style 1 2 2" xfId="38654"/>
    <cellStyle name="Style 1 2 2 2" xfId="38655"/>
    <cellStyle name="Style 1 2 2 2 2" xfId="38656"/>
    <cellStyle name="Style 1 2 2 2 2 2" xfId="60395"/>
    <cellStyle name="Style 1 2 2 2 3" xfId="38657"/>
    <cellStyle name="Style 1 2 2 2 3 2" xfId="60396"/>
    <cellStyle name="Style 1 2 2 2 4" xfId="60397"/>
    <cellStyle name="Style 1 2 2 2 5" xfId="60398"/>
    <cellStyle name="Style 1 2 2 2 6" xfId="60399"/>
    <cellStyle name="Style 1 2 2 3" xfId="38658"/>
    <cellStyle name="Style 1 2 2 3 2" xfId="38659"/>
    <cellStyle name="Style 1 2 2 3 2 2" xfId="60400"/>
    <cellStyle name="Style 1 2 2 3 3" xfId="38660"/>
    <cellStyle name="Style 1 2 2 3 3 2" xfId="60401"/>
    <cellStyle name="Style 1 2 2 3 4" xfId="60402"/>
    <cellStyle name="Style 1 2 2 3 5" xfId="60403"/>
    <cellStyle name="Style 1 2 2 3 6" xfId="60404"/>
    <cellStyle name="Style 1 2 2 4" xfId="38661"/>
    <cellStyle name="Style 1 2 2 4 2" xfId="38662"/>
    <cellStyle name="Style 1 2 2 4 2 2" xfId="60405"/>
    <cellStyle name="Style 1 2 2 4 3" xfId="60406"/>
    <cellStyle name="Style 1 2 2 5" xfId="38663"/>
    <cellStyle name="Style 1 2 2 5 2" xfId="38664"/>
    <cellStyle name="Style 1 2 2 5 2 2" xfId="60407"/>
    <cellStyle name="Style 1 2 2 5 3" xfId="60408"/>
    <cellStyle name="Style 1 2 2 6" xfId="38665"/>
    <cellStyle name="Style 1 2 2 6 2" xfId="60409"/>
    <cellStyle name="Style 1 2 2 7" xfId="60410"/>
    <cellStyle name="Style 1 2 3" xfId="38666"/>
    <cellStyle name="Style 1 2 3 2" xfId="38667"/>
    <cellStyle name="Style 1 2 3 2 2" xfId="60411"/>
    <cellStyle name="Style 1 2 3 3" xfId="38668"/>
    <cellStyle name="Style 1 2 3 3 2" xfId="60412"/>
    <cellStyle name="Style 1 2 3 4" xfId="38669"/>
    <cellStyle name="Style 1 2 3 4 2" xfId="60413"/>
    <cellStyle name="Style 1 2 3 5" xfId="60414"/>
    <cellStyle name="Style 1 2 3 6" xfId="60415"/>
    <cellStyle name="Style 1 2 4" xfId="38670"/>
    <cellStyle name="Style 1 2 4 2" xfId="38671"/>
    <cellStyle name="Style 1 2 4 2 2" xfId="60416"/>
    <cellStyle name="Style 1 2 4 3" xfId="38672"/>
    <cellStyle name="Style 1 2 4 3 2" xfId="60417"/>
    <cellStyle name="Style 1 2 4 4" xfId="60418"/>
    <cellStyle name="Style 1 2 4 5" xfId="60419"/>
    <cellStyle name="Style 1 2 4 6" xfId="60420"/>
    <cellStyle name="Style 1 2 5" xfId="38673"/>
    <cellStyle name="Style 1 2 5 2" xfId="38674"/>
    <cellStyle name="Style 1 2 5 2 2" xfId="60421"/>
    <cellStyle name="Style 1 2 5 3" xfId="60422"/>
    <cellStyle name="Style 1 2 6" xfId="38675"/>
    <cellStyle name="Style 1 2 6 2" xfId="38676"/>
    <cellStyle name="Style 1 2 6 2 2" xfId="60423"/>
    <cellStyle name="Style 1 2 6 3" xfId="60424"/>
    <cellStyle name="Style 1 2 7" xfId="38677"/>
    <cellStyle name="Style 1 2 7 2" xfId="60425"/>
    <cellStyle name="Style 1 2 8" xfId="60426"/>
    <cellStyle name="Style 1 20" xfId="38678"/>
    <cellStyle name="Style 1 20 2" xfId="38679"/>
    <cellStyle name="Style 1 20 2 2" xfId="38680"/>
    <cellStyle name="Style 1 20 2 2 2" xfId="60427"/>
    <cellStyle name="Style 1 20 2 3" xfId="60428"/>
    <cellStyle name="Style 1 20 3" xfId="38681"/>
    <cellStyle name="Style 1 20 3 2" xfId="60429"/>
    <cellStyle name="Style 1 20 4" xfId="38682"/>
    <cellStyle name="Style 1 20 4 2" xfId="60430"/>
    <cellStyle name="Style 1 20 5" xfId="38683"/>
    <cellStyle name="Style 1 20 5 2" xfId="60431"/>
    <cellStyle name="Style 1 20 6" xfId="60432"/>
    <cellStyle name="Style 1 21" xfId="38684"/>
    <cellStyle name="Style 1 21 2" xfId="38685"/>
    <cellStyle name="Style 1 21 2 2" xfId="60433"/>
    <cellStyle name="Style 1 21 3" xfId="38686"/>
    <cellStyle name="Style 1 21 3 2" xfId="60434"/>
    <cellStyle name="Style 1 21 4" xfId="60435"/>
    <cellStyle name="Style 1 22" xfId="38687"/>
    <cellStyle name="Style 1 22 2" xfId="38688"/>
    <cellStyle name="Style 1 22 2 2" xfId="60436"/>
    <cellStyle name="Style 1 22 3" xfId="60437"/>
    <cellStyle name="Style 1 23" xfId="38689"/>
    <cellStyle name="Style 1 23 2" xfId="38690"/>
    <cellStyle name="Style 1 23 2 2" xfId="60438"/>
    <cellStyle name="Style 1 23 3" xfId="60439"/>
    <cellStyle name="Style 1 24" xfId="60440"/>
    <cellStyle name="Style 1 24 2" xfId="60441"/>
    <cellStyle name="Style 1 24 3" xfId="60442"/>
    <cellStyle name="Style 1 25" xfId="60443"/>
    <cellStyle name="Style 1 3" xfId="38691"/>
    <cellStyle name="Style 1 3 2" xfId="38692"/>
    <cellStyle name="Style 1 3 2 2" xfId="38693"/>
    <cellStyle name="Style 1 3 2 2 2" xfId="38694"/>
    <cellStyle name="Style 1 3 2 2 2 2" xfId="60444"/>
    <cellStyle name="Style 1 3 2 2 3" xfId="38695"/>
    <cellStyle name="Style 1 3 2 2 3 2" xfId="60445"/>
    <cellStyle name="Style 1 3 2 2 4" xfId="60446"/>
    <cellStyle name="Style 1 3 2 2 5" xfId="60447"/>
    <cellStyle name="Style 1 3 2 2 6" xfId="60448"/>
    <cellStyle name="Style 1 3 2 3" xfId="38696"/>
    <cellStyle name="Style 1 3 2 3 2" xfId="38697"/>
    <cellStyle name="Style 1 3 2 3 2 2" xfId="60449"/>
    <cellStyle name="Style 1 3 2 3 3" xfId="38698"/>
    <cellStyle name="Style 1 3 2 3 3 2" xfId="60450"/>
    <cellStyle name="Style 1 3 2 3 4" xfId="60451"/>
    <cellStyle name="Style 1 3 2 3 5" xfId="60452"/>
    <cellStyle name="Style 1 3 2 3 6" xfId="60453"/>
    <cellStyle name="Style 1 3 2 4" xfId="38699"/>
    <cellStyle name="Style 1 3 2 4 2" xfId="38700"/>
    <cellStyle name="Style 1 3 2 4 2 2" xfId="60454"/>
    <cellStyle name="Style 1 3 2 4 3" xfId="60455"/>
    <cellStyle name="Style 1 3 2 5" xfId="38701"/>
    <cellStyle name="Style 1 3 2 5 2" xfId="38702"/>
    <cellStyle name="Style 1 3 2 5 2 2" xfId="60456"/>
    <cellStyle name="Style 1 3 2 5 3" xfId="60457"/>
    <cellStyle name="Style 1 3 2 6" xfId="38703"/>
    <cellStyle name="Style 1 3 2 6 2" xfId="60458"/>
    <cellStyle name="Style 1 3 2 7" xfId="60459"/>
    <cellStyle name="Style 1 3 3" xfId="38704"/>
    <cellStyle name="Style 1 3 3 2" xfId="38705"/>
    <cellStyle name="Style 1 3 3 2 2" xfId="60460"/>
    <cellStyle name="Style 1 3 3 3" xfId="38706"/>
    <cellStyle name="Style 1 3 3 3 2" xfId="60461"/>
    <cellStyle name="Style 1 3 3 4" xfId="38707"/>
    <cellStyle name="Style 1 3 3 4 2" xfId="60462"/>
    <cellStyle name="Style 1 3 3 5" xfId="60463"/>
    <cellStyle name="Style 1 3 3 6" xfId="60464"/>
    <cellStyle name="Style 1 3 4" xfId="38708"/>
    <cellStyle name="Style 1 3 4 2" xfId="38709"/>
    <cellStyle name="Style 1 3 4 2 2" xfId="60465"/>
    <cellStyle name="Style 1 3 4 3" xfId="38710"/>
    <cellStyle name="Style 1 3 4 3 2" xfId="60466"/>
    <cellStyle name="Style 1 3 4 4" xfId="60467"/>
    <cellStyle name="Style 1 3 4 5" xfId="60468"/>
    <cellStyle name="Style 1 3 4 6" xfId="60469"/>
    <cellStyle name="Style 1 3 5" xfId="38711"/>
    <cellStyle name="Style 1 3 5 2" xfId="38712"/>
    <cellStyle name="Style 1 3 5 2 2" xfId="60470"/>
    <cellStyle name="Style 1 3 5 3" xfId="60471"/>
    <cellStyle name="Style 1 3 6" xfId="38713"/>
    <cellStyle name="Style 1 3 6 2" xfId="38714"/>
    <cellStyle name="Style 1 3 6 2 2" xfId="60472"/>
    <cellStyle name="Style 1 3 6 3" xfId="60473"/>
    <cellStyle name="Style 1 3 7" xfId="38715"/>
    <cellStyle name="Style 1 3 7 2" xfId="60474"/>
    <cellStyle name="Style 1 3 8" xfId="60475"/>
    <cellStyle name="Style 1 4" xfId="38716"/>
    <cellStyle name="Style 1 4 2" xfId="38717"/>
    <cellStyle name="Style 1 4 2 2" xfId="38718"/>
    <cellStyle name="Style 1 4 2 2 2" xfId="38719"/>
    <cellStyle name="Style 1 4 2 2 2 2" xfId="60476"/>
    <cellStyle name="Style 1 4 2 2 3" xfId="38720"/>
    <cellStyle name="Style 1 4 2 2 3 2" xfId="60477"/>
    <cellStyle name="Style 1 4 2 2 4" xfId="60478"/>
    <cellStyle name="Style 1 4 2 2 5" xfId="60479"/>
    <cellStyle name="Style 1 4 2 2 6" xfId="60480"/>
    <cellStyle name="Style 1 4 2 3" xfId="38721"/>
    <cellStyle name="Style 1 4 2 3 2" xfId="38722"/>
    <cellStyle name="Style 1 4 2 3 2 2" xfId="60481"/>
    <cellStyle name="Style 1 4 2 3 3" xfId="38723"/>
    <cellStyle name="Style 1 4 2 3 3 2" xfId="60482"/>
    <cellStyle name="Style 1 4 2 3 4" xfId="60483"/>
    <cellStyle name="Style 1 4 2 3 5" xfId="60484"/>
    <cellStyle name="Style 1 4 2 3 6" xfId="60485"/>
    <cellStyle name="Style 1 4 2 4" xfId="38724"/>
    <cellStyle name="Style 1 4 2 4 2" xfId="38725"/>
    <cellStyle name="Style 1 4 2 4 2 2" xfId="60486"/>
    <cellStyle name="Style 1 4 2 4 3" xfId="60487"/>
    <cellStyle name="Style 1 4 2 5" xfId="38726"/>
    <cellStyle name="Style 1 4 2 5 2" xfId="38727"/>
    <cellStyle name="Style 1 4 2 5 2 2" xfId="60488"/>
    <cellStyle name="Style 1 4 2 5 3" xfId="60489"/>
    <cellStyle name="Style 1 4 2 6" xfId="38728"/>
    <cellStyle name="Style 1 4 2 6 2" xfId="60490"/>
    <cellStyle name="Style 1 4 2 7" xfId="60491"/>
    <cellStyle name="Style 1 4 3" xfId="38729"/>
    <cellStyle name="Style 1 4 3 2" xfId="38730"/>
    <cellStyle name="Style 1 4 3 2 2" xfId="60492"/>
    <cellStyle name="Style 1 4 3 3" xfId="38731"/>
    <cellStyle name="Style 1 4 3 3 2" xfId="60493"/>
    <cellStyle name="Style 1 4 3 4" xfId="38732"/>
    <cellStyle name="Style 1 4 3 4 2" xfId="60494"/>
    <cellStyle name="Style 1 4 3 5" xfId="60495"/>
    <cellStyle name="Style 1 4 3 6" xfId="60496"/>
    <cellStyle name="Style 1 4 4" xfId="38733"/>
    <cellStyle name="Style 1 4 4 2" xfId="38734"/>
    <cellStyle name="Style 1 4 4 2 2" xfId="60497"/>
    <cellStyle name="Style 1 4 4 3" xfId="38735"/>
    <cellStyle name="Style 1 4 4 3 2" xfId="60498"/>
    <cellStyle name="Style 1 4 4 4" xfId="60499"/>
    <cellStyle name="Style 1 4 4 5" xfId="60500"/>
    <cellStyle name="Style 1 4 4 6" xfId="60501"/>
    <cellStyle name="Style 1 4 5" xfId="38736"/>
    <cellStyle name="Style 1 4 5 2" xfId="38737"/>
    <cellStyle name="Style 1 4 5 2 2" xfId="60502"/>
    <cellStyle name="Style 1 4 5 3" xfId="60503"/>
    <cellStyle name="Style 1 4 6" xfId="38738"/>
    <cellStyle name="Style 1 4 6 2" xfId="38739"/>
    <cellStyle name="Style 1 4 6 2 2" xfId="60504"/>
    <cellStyle name="Style 1 4 6 3" xfId="60505"/>
    <cellStyle name="Style 1 4 7" xfId="38740"/>
    <cellStyle name="Style 1 4 7 2" xfId="60506"/>
    <cellStyle name="Style 1 4 8" xfId="60507"/>
    <cellStyle name="Style 1 5" xfId="38741"/>
    <cellStyle name="Style 1 5 2" xfId="38742"/>
    <cellStyle name="Style 1 5 2 2" xfId="38743"/>
    <cellStyle name="Style 1 5 2 2 2" xfId="38744"/>
    <cellStyle name="Style 1 5 2 2 2 2" xfId="60508"/>
    <cellStyle name="Style 1 5 2 2 3" xfId="38745"/>
    <cellStyle name="Style 1 5 2 2 3 2" xfId="60509"/>
    <cellStyle name="Style 1 5 2 2 4" xfId="60510"/>
    <cellStyle name="Style 1 5 2 2 5" xfId="60511"/>
    <cellStyle name="Style 1 5 2 2 6" xfId="60512"/>
    <cellStyle name="Style 1 5 2 3" xfId="38746"/>
    <cellStyle name="Style 1 5 2 3 2" xfId="38747"/>
    <cellStyle name="Style 1 5 2 3 2 2" xfId="60513"/>
    <cellStyle name="Style 1 5 2 3 3" xfId="38748"/>
    <cellStyle name="Style 1 5 2 3 3 2" xfId="60514"/>
    <cellStyle name="Style 1 5 2 3 4" xfId="60515"/>
    <cellStyle name="Style 1 5 2 3 5" xfId="60516"/>
    <cellStyle name="Style 1 5 2 3 6" xfId="60517"/>
    <cellStyle name="Style 1 5 2 4" xfId="38749"/>
    <cellStyle name="Style 1 5 2 4 2" xfId="38750"/>
    <cellStyle name="Style 1 5 2 4 2 2" xfId="60518"/>
    <cellStyle name="Style 1 5 2 4 3" xfId="60519"/>
    <cellStyle name="Style 1 5 2 5" xfId="38751"/>
    <cellStyle name="Style 1 5 2 5 2" xfId="38752"/>
    <cellStyle name="Style 1 5 2 5 2 2" xfId="60520"/>
    <cellStyle name="Style 1 5 2 5 3" xfId="60521"/>
    <cellStyle name="Style 1 5 2 6" xfId="38753"/>
    <cellStyle name="Style 1 5 2 6 2" xfId="60522"/>
    <cellStyle name="Style 1 5 2 7" xfId="60523"/>
    <cellStyle name="Style 1 5 3" xfId="38754"/>
    <cellStyle name="Style 1 5 3 2" xfId="38755"/>
    <cellStyle name="Style 1 5 3 2 2" xfId="60524"/>
    <cellStyle name="Style 1 5 3 3" xfId="38756"/>
    <cellStyle name="Style 1 5 3 3 2" xfId="60525"/>
    <cellStyle name="Style 1 5 3 4" xfId="38757"/>
    <cellStyle name="Style 1 5 3 4 2" xfId="60526"/>
    <cellStyle name="Style 1 5 3 5" xfId="60527"/>
    <cellStyle name="Style 1 5 3 6" xfId="60528"/>
    <cellStyle name="Style 1 5 4" xfId="38758"/>
    <cellStyle name="Style 1 5 4 2" xfId="38759"/>
    <cellStyle name="Style 1 5 4 2 2" xfId="60529"/>
    <cellStyle name="Style 1 5 4 3" xfId="38760"/>
    <cellStyle name="Style 1 5 4 3 2" xfId="60530"/>
    <cellStyle name="Style 1 5 4 4" xfId="60531"/>
    <cellStyle name="Style 1 5 4 5" xfId="60532"/>
    <cellStyle name="Style 1 5 4 6" xfId="60533"/>
    <cellStyle name="Style 1 5 5" xfId="38761"/>
    <cellStyle name="Style 1 5 5 2" xfId="38762"/>
    <cellStyle name="Style 1 5 5 2 2" xfId="60534"/>
    <cellStyle name="Style 1 5 5 3" xfId="60535"/>
    <cellStyle name="Style 1 5 6" xfId="38763"/>
    <cellStyle name="Style 1 5 6 2" xfId="38764"/>
    <cellStyle name="Style 1 5 6 2 2" xfId="60536"/>
    <cellStyle name="Style 1 5 6 3" xfId="60537"/>
    <cellStyle name="Style 1 5 7" xfId="38765"/>
    <cellStyle name="Style 1 5 7 2" xfId="60538"/>
    <cellStyle name="Style 1 5 8" xfId="60539"/>
    <cellStyle name="Style 1 6" xfId="38766"/>
    <cellStyle name="Style 1 6 2" xfId="38767"/>
    <cellStyle name="Style 1 6 2 2" xfId="38768"/>
    <cellStyle name="Style 1 6 2 2 2" xfId="38769"/>
    <cellStyle name="Style 1 6 2 2 2 2" xfId="60540"/>
    <cellStyle name="Style 1 6 2 2 3" xfId="38770"/>
    <cellStyle name="Style 1 6 2 2 3 2" xfId="60541"/>
    <cellStyle name="Style 1 6 2 2 4" xfId="60542"/>
    <cellStyle name="Style 1 6 2 2 5" xfId="60543"/>
    <cellStyle name="Style 1 6 2 2 6" xfId="60544"/>
    <cellStyle name="Style 1 6 2 3" xfId="38771"/>
    <cellStyle name="Style 1 6 2 3 2" xfId="38772"/>
    <cellStyle name="Style 1 6 2 3 2 2" xfId="60545"/>
    <cellStyle name="Style 1 6 2 3 3" xfId="38773"/>
    <cellStyle name="Style 1 6 2 3 3 2" xfId="60546"/>
    <cellStyle name="Style 1 6 2 3 4" xfId="60547"/>
    <cellStyle name="Style 1 6 2 3 5" xfId="60548"/>
    <cellStyle name="Style 1 6 2 3 6" xfId="60549"/>
    <cellStyle name="Style 1 6 2 4" xfId="38774"/>
    <cellStyle name="Style 1 6 2 4 2" xfId="38775"/>
    <cellStyle name="Style 1 6 2 4 2 2" xfId="60550"/>
    <cellStyle name="Style 1 6 2 4 3" xfId="60551"/>
    <cellStyle name="Style 1 6 2 5" xfId="38776"/>
    <cellStyle name="Style 1 6 2 5 2" xfId="38777"/>
    <cellStyle name="Style 1 6 2 5 2 2" xfId="60552"/>
    <cellStyle name="Style 1 6 2 5 3" xfId="60553"/>
    <cellStyle name="Style 1 6 2 6" xfId="38778"/>
    <cellStyle name="Style 1 6 2 6 2" xfId="60554"/>
    <cellStyle name="Style 1 6 2 7" xfId="60555"/>
    <cellStyle name="Style 1 6 3" xfId="38779"/>
    <cellStyle name="Style 1 6 3 2" xfId="38780"/>
    <cellStyle name="Style 1 6 3 2 2" xfId="60556"/>
    <cellStyle name="Style 1 6 3 3" xfId="38781"/>
    <cellStyle name="Style 1 6 3 3 2" xfId="60557"/>
    <cellStyle name="Style 1 6 3 4" xfId="38782"/>
    <cellStyle name="Style 1 6 3 4 2" xfId="60558"/>
    <cellStyle name="Style 1 6 3 5" xfId="60559"/>
    <cellStyle name="Style 1 6 3 6" xfId="60560"/>
    <cellStyle name="Style 1 6 4" xfId="38783"/>
    <cellStyle name="Style 1 6 4 2" xfId="38784"/>
    <cellStyle name="Style 1 6 4 2 2" xfId="60561"/>
    <cellStyle name="Style 1 6 4 3" xfId="38785"/>
    <cellStyle name="Style 1 6 4 3 2" xfId="60562"/>
    <cellStyle name="Style 1 6 4 4" xfId="60563"/>
    <cellStyle name="Style 1 6 4 5" xfId="60564"/>
    <cellStyle name="Style 1 6 4 6" xfId="60565"/>
    <cellStyle name="Style 1 6 5" xfId="38786"/>
    <cellStyle name="Style 1 6 5 2" xfId="38787"/>
    <cellStyle name="Style 1 6 5 2 2" xfId="60566"/>
    <cellStyle name="Style 1 6 5 3" xfId="60567"/>
    <cellStyle name="Style 1 6 6" xfId="38788"/>
    <cellStyle name="Style 1 6 6 2" xfId="38789"/>
    <cellStyle name="Style 1 6 6 2 2" xfId="60568"/>
    <cellStyle name="Style 1 6 6 3" xfId="60569"/>
    <cellStyle name="Style 1 6 7" xfId="38790"/>
    <cellStyle name="Style 1 6 7 2" xfId="60570"/>
    <cellStyle name="Style 1 6 8" xfId="60571"/>
    <cellStyle name="Style 1 7" xfId="38791"/>
    <cellStyle name="Style 1 7 2" xfId="38792"/>
    <cellStyle name="Style 1 7 2 2" xfId="38793"/>
    <cellStyle name="Style 1 7 2 2 2" xfId="38794"/>
    <cellStyle name="Style 1 7 2 2 2 2" xfId="60572"/>
    <cellStyle name="Style 1 7 2 2 3" xfId="38795"/>
    <cellStyle name="Style 1 7 2 2 3 2" xfId="60573"/>
    <cellStyle name="Style 1 7 2 2 4" xfId="60574"/>
    <cellStyle name="Style 1 7 2 2 5" xfId="60575"/>
    <cellStyle name="Style 1 7 2 2 6" xfId="60576"/>
    <cellStyle name="Style 1 7 2 3" xfId="38796"/>
    <cellStyle name="Style 1 7 2 3 2" xfId="38797"/>
    <cellStyle name="Style 1 7 2 3 2 2" xfId="60577"/>
    <cellStyle name="Style 1 7 2 3 3" xfId="38798"/>
    <cellStyle name="Style 1 7 2 3 3 2" xfId="60578"/>
    <cellStyle name="Style 1 7 2 3 4" xfId="60579"/>
    <cellStyle name="Style 1 7 2 3 5" xfId="60580"/>
    <cellStyle name="Style 1 7 2 3 6" xfId="60581"/>
    <cellStyle name="Style 1 7 2 4" xfId="38799"/>
    <cellStyle name="Style 1 7 2 4 2" xfId="38800"/>
    <cellStyle name="Style 1 7 2 4 2 2" xfId="60582"/>
    <cellStyle name="Style 1 7 2 4 3" xfId="60583"/>
    <cellStyle name="Style 1 7 2 5" xfId="38801"/>
    <cellStyle name="Style 1 7 2 5 2" xfId="38802"/>
    <cellStyle name="Style 1 7 2 5 2 2" xfId="60584"/>
    <cellStyle name="Style 1 7 2 5 3" xfId="60585"/>
    <cellStyle name="Style 1 7 2 6" xfId="38803"/>
    <cellStyle name="Style 1 7 2 6 2" xfId="60586"/>
    <cellStyle name="Style 1 7 2 7" xfId="60587"/>
    <cellStyle name="Style 1 7 3" xfId="38804"/>
    <cellStyle name="Style 1 7 3 2" xfId="38805"/>
    <cellStyle name="Style 1 7 3 2 2" xfId="60588"/>
    <cellStyle name="Style 1 7 3 3" xfId="38806"/>
    <cellStyle name="Style 1 7 3 3 2" xfId="60589"/>
    <cellStyle name="Style 1 7 3 4" xfId="38807"/>
    <cellStyle name="Style 1 7 3 4 2" xfId="60590"/>
    <cellStyle name="Style 1 7 3 5" xfId="60591"/>
    <cellStyle name="Style 1 7 3 6" xfId="60592"/>
    <cellStyle name="Style 1 7 4" xfId="38808"/>
    <cellStyle name="Style 1 7 4 2" xfId="38809"/>
    <cellStyle name="Style 1 7 4 2 2" xfId="60593"/>
    <cellStyle name="Style 1 7 4 3" xfId="38810"/>
    <cellStyle name="Style 1 7 4 3 2" xfId="60594"/>
    <cellStyle name="Style 1 7 4 4" xfId="60595"/>
    <cellStyle name="Style 1 7 4 5" xfId="60596"/>
    <cellStyle name="Style 1 7 4 6" xfId="60597"/>
    <cellStyle name="Style 1 7 5" xfId="38811"/>
    <cellStyle name="Style 1 7 5 2" xfId="38812"/>
    <cellStyle name="Style 1 7 5 2 2" xfId="60598"/>
    <cellStyle name="Style 1 7 5 3" xfId="60599"/>
    <cellStyle name="Style 1 7 6" xfId="38813"/>
    <cellStyle name="Style 1 7 6 2" xfId="38814"/>
    <cellStyle name="Style 1 7 6 2 2" xfId="60600"/>
    <cellStyle name="Style 1 7 6 3" xfId="60601"/>
    <cellStyle name="Style 1 7 7" xfId="38815"/>
    <cellStyle name="Style 1 7 7 2" xfId="60602"/>
    <cellStyle name="Style 1 7 8" xfId="60603"/>
    <cellStyle name="Style 1 8" xfId="38816"/>
    <cellStyle name="Style 1 8 2" xfId="38817"/>
    <cellStyle name="Style 1 8 2 2" xfId="38818"/>
    <cellStyle name="Style 1 8 2 2 2" xfId="38819"/>
    <cellStyle name="Style 1 8 2 2 2 2" xfId="38820"/>
    <cellStyle name="Style 1 8 2 2 2 2 2" xfId="60604"/>
    <cellStyle name="Style 1 8 2 2 2 3" xfId="38821"/>
    <cellStyle name="Style 1 8 2 2 2 3 2" xfId="60605"/>
    <cellStyle name="Style 1 8 2 2 2 4" xfId="60606"/>
    <cellStyle name="Style 1 8 2 2 2 5" xfId="60607"/>
    <cellStyle name="Style 1 8 2 2 2 6" xfId="60608"/>
    <cellStyle name="Style 1 8 2 2 3" xfId="38822"/>
    <cellStyle name="Style 1 8 2 2 3 2" xfId="38823"/>
    <cellStyle name="Style 1 8 2 2 3 2 2" xfId="60609"/>
    <cellStyle name="Style 1 8 2 2 3 3" xfId="38824"/>
    <cellStyle name="Style 1 8 2 2 3 3 2" xfId="60610"/>
    <cellStyle name="Style 1 8 2 2 3 4" xfId="60611"/>
    <cellStyle name="Style 1 8 2 2 3 5" xfId="60612"/>
    <cellStyle name="Style 1 8 2 2 3 6" xfId="60613"/>
    <cellStyle name="Style 1 8 2 2 4" xfId="38825"/>
    <cellStyle name="Style 1 8 2 2 4 2" xfId="38826"/>
    <cellStyle name="Style 1 8 2 2 4 2 2" xfId="60614"/>
    <cellStyle name="Style 1 8 2 2 4 3" xfId="60615"/>
    <cellStyle name="Style 1 8 2 2 5" xfId="38827"/>
    <cellStyle name="Style 1 8 2 2 5 2" xfId="38828"/>
    <cellStyle name="Style 1 8 2 2 5 2 2" xfId="60616"/>
    <cellStyle name="Style 1 8 2 2 5 3" xfId="60617"/>
    <cellStyle name="Style 1 8 2 2 6" xfId="38829"/>
    <cellStyle name="Style 1 8 2 2 6 2" xfId="60618"/>
    <cellStyle name="Style 1 8 2 2 7" xfId="60619"/>
    <cellStyle name="Style 1 8 2 3" xfId="38830"/>
    <cellStyle name="Style 1 8 2 3 2" xfId="38831"/>
    <cellStyle name="Style 1 8 2 3 2 2" xfId="38832"/>
    <cellStyle name="Style 1 8 2 3 2 2 2" xfId="60620"/>
    <cellStyle name="Style 1 8 2 3 2 3" xfId="38833"/>
    <cellStyle name="Style 1 8 2 3 2 3 2" xfId="60621"/>
    <cellStyle name="Style 1 8 2 3 2 4" xfId="60622"/>
    <cellStyle name="Style 1 8 2 3 2 5" xfId="60623"/>
    <cellStyle name="Style 1 8 2 3 2 6" xfId="60624"/>
    <cellStyle name="Style 1 8 2 3 3" xfId="38834"/>
    <cellStyle name="Style 1 8 2 3 3 2" xfId="38835"/>
    <cellStyle name="Style 1 8 2 3 3 2 2" xfId="60625"/>
    <cellStyle name="Style 1 8 2 3 3 3" xfId="38836"/>
    <cellStyle name="Style 1 8 2 3 3 3 2" xfId="60626"/>
    <cellStyle name="Style 1 8 2 3 3 4" xfId="60627"/>
    <cellStyle name="Style 1 8 2 3 3 5" xfId="60628"/>
    <cellStyle name="Style 1 8 2 3 3 6" xfId="60629"/>
    <cellStyle name="Style 1 8 2 3 4" xfId="38837"/>
    <cellStyle name="Style 1 8 2 3 4 2" xfId="38838"/>
    <cellStyle name="Style 1 8 2 3 4 2 2" xfId="60630"/>
    <cellStyle name="Style 1 8 2 3 4 3" xfId="60631"/>
    <cellStyle name="Style 1 8 2 3 5" xfId="38839"/>
    <cellStyle name="Style 1 8 2 3 5 2" xfId="38840"/>
    <cellStyle name="Style 1 8 2 3 5 2 2" xfId="60632"/>
    <cellStyle name="Style 1 8 2 3 5 3" xfId="60633"/>
    <cellStyle name="Style 1 8 2 3 6" xfId="38841"/>
    <cellStyle name="Style 1 8 2 3 6 2" xfId="60634"/>
    <cellStyle name="Style 1 8 2 3 7" xfId="60635"/>
    <cellStyle name="Style 1 8 2 4" xfId="38842"/>
    <cellStyle name="Style 1 8 2 4 2" xfId="38843"/>
    <cellStyle name="Style 1 8 2 4 2 2" xfId="60636"/>
    <cellStyle name="Style 1 8 2 4 3" xfId="38844"/>
    <cellStyle name="Style 1 8 2 4 3 2" xfId="60637"/>
    <cellStyle name="Style 1 8 2 4 4" xfId="60638"/>
    <cellStyle name="Style 1 8 2 4 5" xfId="60639"/>
    <cellStyle name="Style 1 8 2 4 6" xfId="60640"/>
    <cellStyle name="Style 1 8 2 5" xfId="38845"/>
    <cellStyle name="Style 1 8 2 5 2" xfId="38846"/>
    <cellStyle name="Style 1 8 2 5 2 2" xfId="60641"/>
    <cellStyle name="Style 1 8 2 5 3" xfId="38847"/>
    <cellStyle name="Style 1 8 2 5 3 2" xfId="60642"/>
    <cellStyle name="Style 1 8 2 5 4" xfId="60643"/>
    <cellStyle name="Style 1 8 2 5 5" xfId="60644"/>
    <cellStyle name="Style 1 8 2 5 6" xfId="60645"/>
    <cellStyle name="Style 1 8 2 6" xfId="38848"/>
    <cellStyle name="Style 1 8 2 6 2" xfId="38849"/>
    <cellStyle name="Style 1 8 2 6 2 2" xfId="60646"/>
    <cellStyle name="Style 1 8 2 6 3" xfId="60647"/>
    <cellStyle name="Style 1 8 2 7" xfId="38850"/>
    <cellStyle name="Style 1 8 2 7 2" xfId="38851"/>
    <cellStyle name="Style 1 8 2 7 2 2" xfId="60648"/>
    <cellStyle name="Style 1 8 2 7 3" xfId="60649"/>
    <cellStyle name="Style 1 8 2 8" xfId="38852"/>
    <cellStyle name="Style 1 8 2 8 2" xfId="60650"/>
    <cellStyle name="Style 1 8 2 9" xfId="60651"/>
    <cellStyle name="Style 1 8 3" xfId="38853"/>
    <cellStyle name="Style 1 8 3 2" xfId="38854"/>
    <cellStyle name="Style 1 8 3 2 2" xfId="60652"/>
    <cellStyle name="Style 1 8 3 3" xfId="38855"/>
    <cellStyle name="Style 1 8 3 3 2" xfId="60653"/>
    <cellStyle name="Style 1 8 3 4" xfId="60654"/>
    <cellStyle name="Style 1 8 3 5" xfId="60655"/>
    <cellStyle name="Style 1 8 3 6" xfId="60656"/>
    <cellStyle name="Style 1 8 4" xfId="38856"/>
    <cellStyle name="Style 1 8 4 2" xfId="38857"/>
    <cellStyle name="Style 1 8 4 2 2" xfId="60657"/>
    <cellStyle name="Style 1 8 4 3" xfId="38858"/>
    <cellStyle name="Style 1 8 4 3 2" xfId="60658"/>
    <cellStyle name="Style 1 8 4 4" xfId="60659"/>
    <cellStyle name="Style 1 8 4 5" xfId="60660"/>
    <cellStyle name="Style 1 8 4 6" xfId="60661"/>
    <cellStyle name="Style 1 8 5" xfId="38859"/>
    <cellStyle name="Style 1 8 5 2" xfId="38860"/>
    <cellStyle name="Style 1 8 5 2 2" xfId="60662"/>
    <cellStyle name="Style 1 8 5 3" xfId="60663"/>
    <cellStyle name="Style 1 8 6" xfId="38861"/>
    <cellStyle name="Style 1 8 6 2" xfId="38862"/>
    <cellStyle name="Style 1 8 6 2 2" xfId="60664"/>
    <cellStyle name="Style 1 8 6 3" xfId="60665"/>
    <cellStyle name="Style 1 8 7" xfId="38863"/>
    <cellStyle name="Style 1 8 7 2" xfId="60666"/>
    <cellStyle name="Style 1 8 8" xfId="60667"/>
    <cellStyle name="Style 1 9" xfId="38864"/>
    <cellStyle name="Style 1 9 2" xfId="38865"/>
    <cellStyle name="Style 1 9 2 2" xfId="38866"/>
    <cellStyle name="Style 1 9 2 2 2" xfId="38867"/>
    <cellStyle name="Style 1 9 2 2 2 2" xfId="60668"/>
    <cellStyle name="Style 1 9 2 2 3" xfId="38868"/>
    <cellStyle name="Style 1 9 2 2 3 2" xfId="60669"/>
    <cellStyle name="Style 1 9 2 2 4" xfId="60670"/>
    <cellStyle name="Style 1 9 2 2 5" xfId="60671"/>
    <cellStyle name="Style 1 9 2 2 6" xfId="60672"/>
    <cellStyle name="Style 1 9 2 3" xfId="38869"/>
    <cellStyle name="Style 1 9 2 3 2" xfId="38870"/>
    <cellStyle name="Style 1 9 2 3 2 2" xfId="60673"/>
    <cellStyle name="Style 1 9 2 3 3" xfId="38871"/>
    <cellStyle name="Style 1 9 2 3 3 2" xfId="60674"/>
    <cellStyle name="Style 1 9 2 3 4" xfId="60675"/>
    <cellStyle name="Style 1 9 2 3 5" xfId="60676"/>
    <cellStyle name="Style 1 9 2 3 6" xfId="60677"/>
    <cellStyle name="Style 1 9 2 4" xfId="38872"/>
    <cellStyle name="Style 1 9 2 4 2" xfId="38873"/>
    <cellStyle name="Style 1 9 2 4 2 2" xfId="60678"/>
    <cellStyle name="Style 1 9 2 4 3" xfId="60679"/>
    <cellStyle name="Style 1 9 2 5" xfId="38874"/>
    <cellStyle name="Style 1 9 2 5 2" xfId="38875"/>
    <cellStyle name="Style 1 9 2 5 2 2" xfId="60680"/>
    <cellStyle name="Style 1 9 2 5 3" xfId="60681"/>
    <cellStyle name="Style 1 9 2 6" xfId="38876"/>
    <cellStyle name="Style 1 9 2 6 2" xfId="60682"/>
    <cellStyle name="Style 1 9 2 7" xfId="60683"/>
    <cellStyle name="Style 1 9 3" xfId="38877"/>
    <cellStyle name="Style 1 9 3 2" xfId="38878"/>
    <cellStyle name="Style 1 9 3 2 2" xfId="38879"/>
    <cellStyle name="Style 1 9 3 2 2 2" xfId="60684"/>
    <cellStyle name="Style 1 9 3 2 3" xfId="38880"/>
    <cellStyle name="Style 1 9 3 2 3 2" xfId="60685"/>
    <cellStyle name="Style 1 9 3 2 4" xfId="60686"/>
    <cellStyle name="Style 1 9 3 2 5" xfId="60687"/>
    <cellStyle name="Style 1 9 3 2 6" xfId="60688"/>
    <cellStyle name="Style 1 9 3 3" xfId="38881"/>
    <cellStyle name="Style 1 9 3 3 2" xfId="38882"/>
    <cellStyle name="Style 1 9 3 3 2 2" xfId="60689"/>
    <cellStyle name="Style 1 9 3 3 3" xfId="38883"/>
    <cellStyle name="Style 1 9 3 3 3 2" xfId="60690"/>
    <cellStyle name="Style 1 9 3 3 4" xfId="60691"/>
    <cellStyle name="Style 1 9 3 3 5" xfId="60692"/>
    <cellStyle name="Style 1 9 3 4" xfId="38884"/>
    <cellStyle name="Style 1 9 3 4 2" xfId="38885"/>
    <cellStyle name="Style 1 9 3 4 2 2" xfId="60693"/>
    <cellStyle name="Style 1 9 3 4 3" xfId="60694"/>
    <cellStyle name="Style 1 9 3 5" xfId="38886"/>
    <cellStyle name="Style 1 9 3 5 2" xfId="38887"/>
    <cellStyle name="Style 1 9 3 5 2 2" xfId="60695"/>
    <cellStyle name="Style 1 9 3 5 3" xfId="60696"/>
    <cellStyle name="Style 1 9 3 6" xfId="38888"/>
    <cellStyle name="Style 1 9 3 6 2" xfId="60697"/>
    <cellStyle name="Style 1 9 3 7" xfId="60698"/>
    <cellStyle name="Style 1 9 4" xfId="38889"/>
    <cellStyle name="Style 1 9 4 2" xfId="38890"/>
    <cellStyle name="Style 1 9 4 2 2" xfId="60699"/>
    <cellStyle name="Style 1 9 4 3" xfId="38891"/>
    <cellStyle name="Style 1 9 4 3 2" xfId="60700"/>
    <cellStyle name="Style 1 9 4 4" xfId="60701"/>
    <cellStyle name="Style 1 9 4 5" xfId="60702"/>
    <cellStyle name="Style 1 9 5" xfId="38892"/>
    <cellStyle name="Style 1 9 5 2" xfId="38893"/>
    <cellStyle name="Style 1 9 5 2 2" xfId="60703"/>
    <cellStyle name="Style 1 9 5 3" xfId="38894"/>
    <cellStyle name="Style 1 9 5 3 2" xfId="60704"/>
    <cellStyle name="Style 1 9 5 4" xfId="60705"/>
    <cellStyle name="Style 1 9 5 5" xfId="60706"/>
    <cellStyle name="Style 1 9 6" xfId="38895"/>
    <cellStyle name="Style 1 9 6 2" xfId="38896"/>
    <cellStyle name="Style 1 9 6 2 2" xfId="60707"/>
    <cellStyle name="Style 1 9 6 3" xfId="60708"/>
    <cellStyle name="Style 1 9 7" xfId="38897"/>
    <cellStyle name="Style 1 9 7 2" xfId="38898"/>
    <cellStyle name="Style 1 9 7 2 2" xfId="60709"/>
    <cellStyle name="Style 1 9 7 3" xfId="60710"/>
    <cellStyle name="Style 1 9 8" xfId="38899"/>
    <cellStyle name="Style 1 9 8 2" xfId="60711"/>
    <cellStyle name="Style 1 9 9" xfId="60712"/>
    <cellStyle name="Style 2" xfId="38900"/>
    <cellStyle name="Style 2 10" xfId="38901"/>
    <cellStyle name="Style 2 10 2" xfId="38902"/>
    <cellStyle name="Style 2 10 2 2" xfId="38903"/>
    <cellStyle name="Style 2 10 2 2 2" xfId="38904"/>
    <cellStyle name="Style 2 10 2 2 2 2" xfId="60713"/>
    <cellStyle name="Style 2 10 2 2 3" xfId="38905"/>
    <cellStyle name="Style 2 10 2 2 3 2" xfId="60714"/>
    <cellStyle name="Style 2 10 2 2 4" xfId="60715"/>
    <cellStyle name="Style 2 10 2 2 5" xfId="60716"/>
    <cellStyle name="Style 2 10 2 3" xfId="38906"/>
    <cellStyle name="Style 2 10 2 3 2" xfId="38907"/>
    <cellStyle name="Style 2 10 2 3 2 2" xfId="60717"/>
    <cellStyle name="Style 2 10 2 3 3" xfId="38908"/>
    <cellStyle name="Style 2 10 2 3 3 2" xfId="60718"/>
    <cellStyle name="Style 2 10 2 3 4" xfId="60719"/>
    <cellStyle name="Style 2 10 2 3 5" xfId="60720"/>
    <cellStyle name="Style 2 10 2 4" xfId="38909"/>
    <cellStyle name="Style 2 10 2 4 2" xfId="38910"/>
    <cellStyle name="Style 2 10 2 4 2 2" xfId="60721"/>
    <cellStyle name="Style 2 10 2 4 3" xfId="60722"/>
    <cellStyle name="Style 2 10 2 5" xfId="38911"/>
    <cellStyle name="Style 2 10 2 5 2" xfId="38912"/>
    <cellStyle name="Style 2 10 2 5 2 2" xfId="60723"/>
    <cellStyle name="Style 2 10 2 5 3" xfId="60724"/>
    <cellStyle name="Style 2 10 2 6" xfId="38913"/>
    <cellStyle name="Style 2 10 2 6 2" xfId="60725"/>
    <cellStyle name="Style 2 10 2 7" xfId="60726"/>
    <cellStyle name="Style 2 10 3" xfId="38914"/>
    <cellStyle name="Style 2 10 3 2" xfId="38915"/>
    <cellStyle name="Style 2 10 3 2 2" xfId="38916"/>
    <cellStyle name="Style 2 10 3 2 2 2" xfId="60727"/>
    <cellStyle name="Style 2 10 3 2 3" xfId="38917"/>
    <cellStyle name="Style 2 10 3 2 3 2" xfId="60728"/>
    <cellStyle name="Style 2 10 3 2 4" xfId="60729"/>
    <cellStyle name="Style 2 10 3 2 5" xfId="60730"/>
    <cellStyle name="Style 2 10 3 3" xfId="38918"/>
    <cellStyle name="Style 2 10 3 3 2" xfId="38919"/>
    <cellStyle name="Style 2 10 3 3 2 2" xfId="60731"/>
    <cellStyle name="Style 2 10 3 3 3" xfId="38920"/>
    <cellStyle name="Style 2 10 3 3 3 2" xfId="60732"/>
    <cellStyle name="Style 2 10 3 3 4" xfId="60733"/>
    <cellStyle name="Style 2 10 3 3 5" xfId="60734"/>
    <cellStyle name="Style 2 10 3 4" xfId="38921"/>
    <cellStyle name="Style 2 10 3 4 2" xfId="38922"/>
    <cellStyle name="Style 2 10 3 4 2 2" xfId="60735"/>
    <cellStyle name="Style 2 10 3 4 3" xfId="60736"/>
    <cellStyle name="Style 2 10 3 5" xfId="38923"/>
    <cellStyle name="Style 2 10 3 5 2" xfId="38924"/>
    <cellStyle name="Style 2 10 3 5 2 2" xfId="60737"/>
    <cellStyle name="Style 2 10 3 5 3" xfId="60738"/>
    <cellStyle name="Style 2 10 3 6" xfId="38925"/>
    <cellStyle name="Style 2 10 3 6 2" xfId="60739"/>
    <cellStyle name="Style 2 10 3 7" xfId="60740"/>
    <cellStyle name="Style 2 10 4" xfId="38926"/>
    <cellStyle name="Style 2 10 4 2" xfId="38927"/>
    <cellStyle name="Style 2 10 4 2 2" xfId="60741"/>
    <cellStyle name="Style 2 10 4 3" xfId="38928"/>
    <cellStyle name="Style 2 10 4 3 2" xfId="60742"/>
    <cellStyle name="Style 2 10 4 4" xfId="60743"/>
    <cellStyle name="Style 2 10 4 5" xfId="60744"/>
    <cellStyle name="Style 2 10 5" xfId="38929"/>
    <cellStyle name="Style 2 10 5 2" xfId="38930"/>
    <cellStyle name="Style 2 10 5 2 2" xfId="60745"/>
    <cellStyle name="Style 2 10 5 3" xfId="38931"/>
    <cellStyle name="Style 2 10 5 3 2" xfId="60746"/>
    <cellStyle name="Style 2 10 5 4" xfId="60747"/>
    <cellStyle name="Style 2 10 5 5" xfId="60748"/>
    <cellStyle name="Style 2 10 6" xfId="38932"/>
    <cellStyle name="Style 2 10 6 2" xfId="38933"/>
    <cellStyle name="Style 2 10 6 2 2" xfId="60749"/>
    <cellStyle name="Style 2 10 6 3" xfId="60750"/>
    <cellStyle name="Style 2 10 7" xfId="38934"/>
    <cellStyle name="Style 2 10 7 2" xfId="38935"/>
    <cellStyle name="Style 2 10 7 2 2" xfId="60751"/>
    <cellStyle name="Style 2 10 7 3" xfId="60752"/>
    <cellStyle name="Style 2 10 8" xfId="38936"/>
    <cellStyle name="Style 2 10 8 2" xfId="60753"/>
    <cellStyle name="Style 2 10 9" xfId="60754"/>
    <cellStyle name="Style 2 11" xfId="38937"/>
    <cellStyle name="Style 2 11 2" xfId="38938"/>
    <cellStyle name="Style 2 11 2 2" xfId="38939"/>
    <cellStyle name="Style 2 11 2 2 2" xfId="38940"/>
    <cellStyle name="Style 2 11 2 2 2 2" xfId="60755"/>
    <cellStyle name="Style 2 11 2 2 3" xfId="60756"/>
    <cellStyle name="Style 2 11 2 3" xfId="38941"/>
    <cellStyle name="Style 2 11 2 3 2" xfId="38942"/>
    <cellStyle name="Style 2 11 2 3 2 2" xfId="60757"/>
    <cellStyle name="Style 2 11 2 3 3" xfId="60758"/>
    <cellStyle name="Style 2 11 2 4" xfId="60759"/>
    <cellStyle name="Style 2 11 2 5" xfId="60760"/>
    <cellStyle name="Style 2 11 3" xfId="38943"/>
    <cellStyle name="Style 2 11 3 2" xfId="38944"/>
    <cellStyle name="Style 2 11 3 2 2" xfId="60761"/>
    <cellStyle name="Style 2 11 3 3" xfId="38945"/>
    <cellStyle name="Style 2 11 3 3 2" xfId="60762"/>
    <cellStyle name="Style 2 11 3 4" xfId="60763"/>
    <cellStyle name="Style 2 11 3 5" xfId="60764"/>
    <cellStyle name="Style 2 11 4" xfId="38946"/>
    <cellStyle name="Style 2 11 4 2" xfId="38947"/>
    <cellStyle name="Style 2 11 4 2 2" xfId="60765"/>
    <cellStyle name="Style 2 11 4 3" xfId="60766"/>
    <cellStyle name="Style 2 11 5" xfId="38948"/>
    <cellStyle name="Style 2 11 5 2" xfId="38949"/>
    <cellStyle name="Style 2 11 5 2 2" xfId="60767"/>
    <cellStyle name="Style 2 11 5 3" xfId="60768"/>
    <cellStyle name="Style 2 11 6" xfId="38950"/>
    <cellStyle name="Style 2 11 6 2" xfId="60769"/>
    <cellStyle name="Style 2 11 7" xfId="60770"/>
    <cellStyle name="Style 2 12" xfId="38951"/>
    <cellStyle name="Style 2 12 2" xfId="38952"/>
    <cellStyle name="Style 2 12 2 2" xfId="38953"/>
    <cellStyle name="Style 2 12 2 2 2" xfId="38954"/>
    <cellStyle name="Style 2 12 2 2 2 2" xfId="60771"/>
    <cellStyle name="Style 2 12 2 2 3" xfId="38955"/>
    <cellStyle name="Style 2 12 2 2 3 2" xfId="60772"/>
    <cellStyle name="Style 2 12 2 2 4" xfId="60773"/>
    <cellStyle name="Style 2 12 2 2 5" xfId="60774"/>
    <cellStyle name="Style 2 12 2 3" xfId="38956"/>
    <cellStyle name="Style 2 12 2 3 2" xfId="38957"/>
    <cellStyle name="Style 2 12 2 3 2 2" xfId="60775"/>
    <cellStyle name="Style 2 12 2 3 3" xfId="38958"/>
    <cellStyle name="Style 2 12 2 3 3 2" xfId="60776"/>
    <cellStyle name="Style 2 12 2 3 4" xfId="60777"/>
    <cellStyle name="Style 2 12 2 3 5" xfId="60778"/>
    <cellStyle name="Style 2 12 2 4" xfId="38959"/>
    <cellStyle name="Style 2 12 2 4 2" xfId="38960"/>
    <cellStyle name="Style 2 12 2 4 2 2" xfId="60779"/>
    <cellStyle name="Style 2 12 2 4 3" xfId="60780"/>
    <cellStyle name="Style 2 12 2 5" xfId="38961"/>
    <cellStyle name="Style 2 12 2 5 2" xfId="60781"/>
    <cellStyle name="Style 2 12 2 6" xfId="38962"/>
    <cellStyle name="Style 2 12 2 6 2" xfId="60782"/>
    <cellStyle name="Style 2 12 2 7" xfId="38963"/>
    <cellStyle name="Style 2 12 2 7 2" xfId="60783"/>
    <cellStyle name="Style 2 12 2 8" xfId="60784"/>
    <cellStyle name="Style 2 12 3" xfId="38964"/>
    <cellStyle name="Style 2 12 3 2" xfId="38965"/>
    <cellStyle name="Style 2 12 3 2 2" xfId="60785"/>
    <cellStyle name="Style 2 12 3 3" xfId="38966"/>
    <cellStyle name="Style 2 12 3 3 2" xfId="60786"/>
    <cellStyle name="Style 2 12 3 4" xfId="60787"/>
    <cellStyle name="Style 2 12 3 5" xfId="60788"/>
    <cellStyle name="Style 2 12 4" xfId="38967"/>
    <cellStyle name="Style 2 12 4 2" xfId="38968"/>
    <cellStyle name="Style 2 12 4 2 2" xfId="60789"/>
    <cellStyle name="Style 2 12 4 3" xfId="38969"/>
    <cellStyle name="Style 2 12 4 3 2" xfId="60790"/>
    <cellStyle name="Style 2 12 4 4" xfId="60791"/>
    <cellStyle name="Style 2 12 4 5" xfId="60792"/>
    <cellStyle name="Style 2 12 5" xfId="38970"/>
    <cellStyle name="Style 2 12 5 2" xfId="38971"/>
    <cellStyle name="Style 2 12 5 2 2" xfId="60793"/>
    <cellStyle name="Style 2 12 5 3" xfId="60794"/>
    <cellStyle name="Style 2 12 6" xfId="38972"/>
    <cellStyle name="Style 2 12 6 2" xfId="38973"/>
    <cellStyle name="Style 2 12 6 2 2" xfId="60795"/>
    <cellStyle name="Style 2 12 6 3" xfId="60796"/>
    <cellStyle name="Style 2 12 7" xfId="38974"/>
    <cellStyle name="Style 2 12 7 2" xfId="60797"/>
    <cellStyle name="Style 2 12 8" xfId="60798"/>
    <cellStyle name="Style 2 13" xfId="38975"/>
    <cellStyle name="Style 2 13 10" xfId="60799"/>
    <cellStyle name="Style 2 13 2" xfId="38976"/>
    <cellStyle name="Style 2 13 2 2" xfId="38977"/>
    <cellStyle name="Style 2 13 2 2 2" xfId="38978"/>
    <cellStyle name="Style 2 13 2 2 2 2" xfId="38979"/>
    <cellStyle name="Style 2 13 2 2 2 2 2" xfId="60800"/>
    <cellStyle name="Style 2 13 2 2 2 3" xfId="60801"/>
    <cellStyle name="Style 2 13 2 2 3" xfId="38980"/>
    <cellStyle name="Style 2 13 2 2 3 2" xfId="60802"/>
    <cellStyle name="Style 2 13 2 2 4" xfId="38981"/>
    <cellStyle name="Style 2 13 2 2 4 2" xfId="60803"/>
    <cellStyle name="Style 2 13 2 2 5" xfId="60804"/>
    <cellStyle name="Style 2 13 2 2 6" xfId="60805"/>
    <cellStyle name="Style 2 13 2 3" xfId="38982"/>
    <cellStyle name="Style 2 13 2 3 2" xfId="38983"/>
    <cellStyle name="Style 2 13 2 3 2 2" xfId="38984"/>
    <cellStyle name="Style 2 13 2 3 2 2 2" xfId="60806"/>
    <cellStyle name="Style 2 13 2 3 2 3" xfId="60807"/>
    <cellStyle name="Style 2 13 2 3 3" xfId="38985"/>
    <cellStyle name="Style 2 13 2 3 3 2" xfId="60808"/>
    <cellStyle name="Style 2 13 2 3 4" xfId="38986"/>
    <cellStyle name="Style 2 13 2 3 4 2" xfId="60809"/>
    <cellStyle name="Style 2 13 2 3 5" xfId="60810"/>
    <cellStyle name="Style 2 13 2 3 6" xfId="60811"/>
    <cellStyle name="Style 2 13 2 4" xfId="38987"/>
    <cellStyle name="Style 2 13 2 4 2" xfId="38988"/>
    <cellStyle name="Style 2 13 2 4 2 2" xfId="60812"/>
    <cellStyle name="Style 2 13 2 4 3" xfId="60813"/>
    <cellStyle name="Style 2 13 2 5" xfId="38989"/>
    <cellStyle name="Style 2 13 2 5 2" xfId="60814"/>
    <cellStyle name="Style 2 13 2 6" xfId="38990"/>
    <cellStyle name="Style 2 13 2 6 2" xfId="60815"/>
    <cellStyle name="Style 2 13 2 7" xfId="38991"/>
    <cellStyle name="Style 2 13 2 7 2" xfId="60816"/>
    <cellStyle name="Style 2 13 2 8" xfId="60817"/>
    <cellStyle name="Style 2 13 3" xfId="38992"/>
    <cellStyle name="Style 2 13 3 2" xfId="38993"/>
    <cellStyle name="Style 2 13 3 2 2" xfId="38994"/>
    <cellStyle name="Style 2 13 3 2 2 2" xfId="60818"/>
    <cellStyle name="Style 2 13 3 2 3" xfId="60819"/>
    <cellStyle name="Style 2 13 3 3" xfId="38995"/>
    <cellStyle name="Style 2 13 3 3 2" xfId="60820"/>
    <cellStyle name="Style 2 13 3 4" xfId="38996"/>
    <cellStyle name="Style 2 13 3 4 2" xfId="60821"/>
    <cellStyle name="Style 2 13 3 5" xfId="60822"/>
    <cellStyle name="Style 2 13 3 6" xfId="60823"/>
    <cellStyle name="Style 2 13 4" xfId="38997"/>
    <cellStyle name="Style 2 13 4 2" xfId="38998"/>
    <cellStyle name="Style 2 13 4 2 2" xfId="60824"/>
    <cellStyle name="Style 2 13 4 3" xfId="38999"/>
    <cellStyle name="Style 2 13 4 3 2" xfId="60825"/>
    <cellStyle name="Style 2 13 4 4" xfId="60826"/>
    <cellStyle name="Style 2 13 4 5" xfId="60827"/>
    <cellStyle name="Style 2 13 5" xfId="39000"/>
    <cellStyle name="Style 2 13 5 2" xfId="39001"/>
    <cellStyle name="Style 2 13 5 2 2" xfId="60828"/>
    <cellStyle name="Style 2 13 5 3" xfId="60829"/>
    <cellStyle name="Style 2 13 6" xfId="39002"/>
    <cellStyle name="Style 2 13 6 2" xfId="60830"/>
    <cellStyle name="Style 2 13 7" xfId="39003"/>
    <cellStyle name="Style 2 13 7 2" xfId="60831"/>
    <cellStyle name="Style 2 13 8" xfId="39004"/>
    <cellStyle name="Style 2 13 8 2" xfId="60832"/>
    <cellStyle name="Style 2 13 9" xfId="60833"/>
    <cellStyle name="Style 2 13 9 2" xfId="60834"/>
    <cellStyle name="Style 2 14" xfId="39005"/>
    <cellStyle name="Style 2 14 2" xfId="39006"/>
    <cellStyle name="Style 2 14 2 2" xfId="39007"/>
    <cellStyle name="Style 2 14 2 2 2" xfId="39008"/>
    <cellStyle name="Style 2 14 2 2 2 2" xfId="60835"/>
    <cellStyle name="Style 2 14 2 2 3" xfId="39009"/>
    <cellStyle name="Style 2 14 2 2 3 2" xfId="60836"/>
    <cellStyle name="Style 2 14 2 2 4" xfId="60837"/>
    <cellStyle name="Style 2 14 2 2 5" xfId="60838"/>
    <cellStyle name="Style 2 14 2 3" xfId="39010"/>
    <cellStyle name="Style 2 14 2 3 2" xfId="39011"/>
    <cellStyle name="Style 2 14 2 3 2 2" xfId="60839"/>
    <cellStyle name="Style 2 14 2 3 3" xfId="39012"/>
    <cellStyle name="Style 2 14 2 3 3 2" xfId="60840"/>
    <cellStyle name="Style 2 14 2 3 4" xfId="60841"/>
    <cellStyle name="Style 2 14 2 3 5" xfId="60842"/>
    <cellStyle name="Style 2 14 2 4" xfId="39013"/>
    <cellStyle name="Style 2 14 2 4 2" xfId="39014"/>
    <cellStyle name="Style 2 14 2 4 2 2" xfId="60843"/>
    <cellStyle name="Style 2 14 2 4 3" xfId="60844"/>
    <cellStyle name="Style 2 14 2 5" xfId="39015"/>
    <cellStyle name="Style 2 14 2 5 2" xfId="60845"/>
    <cellStyle name="Style 2 14 2 6" xfId="39016"/>
    <cellStyle name="Style 2 14 2 6 2" xfId="60846"/>
    <cellStyle name="Style 2 14 2 7" xfId="39017"/>
    <cellStyle name="Style 2 14 2 7 2" xfId="60847"/>
    <cellStyle name="Style 2 14 2 8" xfId="60848"/>
    <cellStyle name="Style 2 14 3" xfId="39018"/>
    <cellStyle name="Style 2 14 3 2" xfId="39019"/>
    <cellStyle name="Style 2 14 3 2 2" xfId="39020"/>
    <cellStyle name="Style 2 14 3 2 2 2" xfId="39021"/>
    <cellStyle name="Style 2 14 3 2 2 2 2" xfId="60849"/>
    <cellStyle name="Style 2 14 3 2 2 3" xfId="60850"/>
    <cellStyle name="Style 2 14 3 2 3" xfId="39022"/>
    <cellStyle name="Style 2 14 3 2 3 2" xfId="60851"/>
    <cellStyle name="Style 2 14 3 2 4" xfId="60852"/>
    <cellStyle name="Style 2 14 3 3" xfId="39023"/>
    <cellStyle name="Style 2 14 3 3 2" xfId="39024"/>
    <cellStyle name="Style 2 14 3 3 2 2" xfId="60853"/>
    <cellStyle name="Style 2 14 3 3 3" xfId="60854"/>
    <cellStyle name="Style 2 14 3 4" xfId="39025"/>
    <cellStyle name="Style 2 14 3 4 2" xfId="60855"/>
    <cellStyle name="Style 2 14 3 5" xfId="39026"/>
    <cellStyle name="Style 2 14 3 5 2" xfId="60856"/>
    <cellStyle name="Style 2 14 3 6" xfId="39027"/>
    <cellStyle name="Style 2 14 3 6 2" xfId="60857"/>
    <cellStyle name="Style 2 14 3 7" xfId="60858"/>
    <cellStyle name="Style 2 14 3 8" xfId="60859"/>
    <cellStyle name="Style 2 14 3 9" xfId="60860"/>
    <cellStyle name="Style 2 14 4" xfId="39028"/>
    <cellStyle name="Style 2 14 4 2" xfId="39029"/>
    <cellStyle name="Style 2 14 4 2 2" xfId="60861"/>
    <cellStyle name="Style 2 14 4 3" xfId="39030"/>
    <cellStyle name="Style 2 14 4 3 2" xfId="60862"/>
    <cellStyle name="Style 2 14 4 4" xfId="60863"/>
    <cellStyle name="Style 2 14 4 5" xfId="60864"/>
    <cellStyle name="Style 2 14 5" xfId="39031"/>
    <cellStyle name="Style 2 14 5 2" xfId="39032"/>
    <cellStyle name="Style 2 14 5 2 2" xfId="60865"/>
    <cellStyle name="Style 2 14 5 3" xfId="60866"/>
    <cellStyle name="Style 2 14 6" xfId="39033"/>
    <cellStyle name="Style 2 14 6 2" xfId="60867"/>
    <cellStyle name="Style 2 14 7" xfId="39034"/>
    <cellStyle name="Style 2 14 7 2" xfId="60868"/>
    <cellStyle name="Style 2 14 8" xfId="39035"/>
    <cellStyle name="Style 2 14 8 2" xfId="60869"/>
    <cellStyle name="Style 2 14 9" xfId="60870"/>
    <cellStyle name="Style 2 15" xfId="39036"/>
    <cellStyle name="Style 2 15 2" xfId="39037"/>
    <cellStyle name="Style 2 15 2 2" xfId="39038"/>
    <cellStyle name="Style 2 15 2 2 2" xfId="39039"/>
    <cellStyle name="Style 2 15 2 2 2 2" xfId="60871"/>
    <cellStyle name="Style 2 15 2 2 3" xfId="60872"/>
    <cellStyle name="Style 2 15 2 3" xfId="39040"/>
    <cellStyle name="Style 2 15 2 3 2" xfId="60873"/>
    <cellStyle name="Style 2 15 2 4" xfId="39041"/>
    <cellStyle name="Style 2 15 2 4 2" xfId="60874"/>
    <cellStyle name="Style 2 15 2 5" xfId="39042"/>
    <cellStyle name="Style 2 15 2 5 2" xfId="60875"/>
    <cellStyle name="Style 2 15 2 6" xfId="60876"/>
    <cellStyle name="Style 2 15 2 7" xfId="60877"/>
    <cellStyle name="Style 2 15 2 8" xfId="60878"/>
    <cellStyle name="Style 2 15 3" xfId="39043"/>
    <cellStyle name="Style 2 15 3 2" xfId="39044"/>
    <cellStyle name="Style 2 15 3 2 2" xfId="39045"/>
    <cellStyle name="Style 2 15 3 2 2 2" xfId="39046"/>
    <cellStyle name="Style 2 15 3 2 2 2 2" xfId="60879"/>
    <cellStyle name="Style 2 15 3 2 2 3" xfId="60880"/>
    <cellStyle name="Style 2 15 3 2 3" xfId="39047"/>
    <cellStyle name="Style 2 15 3 2 3 2" xfId="60881"/>
    <cellStyle name="Style 2 15 3 2 4" xfId="60882"/>
    <cellStyle name="Style 2 15 3 3" xfId="39048"/>
    <cellStyle name="Style 2 15 3 3 2" xfId="39049"/>
    <cellStyle name="Style 2 15 3 3 2 2" xfId="60883"/>
    <cellStyle name="Style 2 15 3 3 3" xfId="60884"/>
    <cellStyle name="Style 2 15 3 4" xfId="39050"/>
    <cellStyle name="Style 2 15 3 4 2" xfId="60885"/>
    <cellStyle name="Style 2 15 3 5" xfId="39051"/>
    <cellStyle name="Style 2 15 3 5 2" xfId="60886"/>
    <cellStyle name="Style 2 15 3 6" xfId="60887"/>
    <cellStyle name="Style 2 15 3 7" xfId="60888"/>
    <cellStyle name="Style 2 15 4" xfId="39052"/>
    <cellStyle name="Style 2 15 4 2" xfId="39053"/>
    <cellStyle name="Style 2 15 4 2 2" xfId="60889"/>
    <cellStyle name="Style 2 15 4 3" xfId="60890"/>
    <cellStyle name="Style 2 15 5" xfId="39054"/>
    <cellStyle name="Style 2 15 5 2" xfId="60891"/>
    <cellStyle name="Style 2 15 6" xfId="39055"/>
    <cellStyle name="Style 2 15 6 2" xfId="60892"/>
    <cellStyle name="Style 2 15 7" xfId="39056"/>
    <cellStyle name="Style 2 15 7 2" xfId="60893"/>
    <cellStyle name="Style 2 15 8" xfId="60894"/>
    <cellStyle name="Style 2 16" xfId="39057"/>
    <cellStyle name="Style 2 16 2" xfId="39058"/>
    <cellStyle name="Style 2 16 2 2" xfId="39059"/>
    <cellStyle name="Style 2 16 2 2 2" xfId="39060"/>
    <cellStyle name="Style 2 16 2 2 2 2" xfId="39061"/>
    <cellStyle name="Style 2 16 2 2 2 2 2" xfId="60895"/>
    <cellStyle name="Style 2 16 2 2 2 3" xfId="60896"/>
    <cellStyle name="Style 2 16 2 2 3" xfId="39062"/>
    <cellStyle name="Style 2 16 2 2 3 2" xfId="60897"/>
    <cellStyle name="Style 2 16 2 2 4" xfId="60898"/>
    <cellStyle name="Style 2 16 2 3" xfId="39063"/>
    <cellStyle name="Style 2 16 2 3 2" xfId="39064"/>
    <cellStyle name="Style 2 16 2 3 2 2" xfId="60899"/>
    <cellStyle name="Style 2 16 2 3 3" xfId="60900"/>
    <cellStyle name="Style 2 16 2 4" xfId="39065"/>
    <cellStyle name="Style 2 16 2 4 2" xfId="60901"/>
    <cellStyle name="Style 2 16 2 5" xfId="60902"/>
    <cellStyle name="Style 2 16 2 6" xfId="60903"/>
    <cellStyle name="Style 2 16 2 7" xfId="60904"/>
    <cellStyle name="Style 2 16 3" xfId="39066"/>
    <cellStyle name="Style 2 16 3 2" xfId="39067"/>
    <cellStyle name="Style 2 16 3 2 2" xfId="39068"/>
    <cellStyle name="Style 2 16 3 2 2 2" xfId="60905"/>
    <cellStyle name="Style 2 16 3 2 3" xfId="60906"/>
    <cellStyle name="Style 2 16 3 3" xfId="39069"/>
    <cellStyle name="Style 2 16 3 3 2" xfId="60907"/>
    <cellStyle name="Style 2 16 3 4" xfId="60908"/>
    <cellStyle name="Style 2 16 4" xfId="39070"/>
    <cellStyle name="Style 2 16 4 2" xfId="39071"/>
    <cellStyle name="Style 2 16 4 2 2" xfId="60909"/>
    <cellStyle name="Style 2 16 4 3" xfId="60910"/>
    <cellStyle name="Style 2 16 5" xfId="39072"/>
    <cellStyle name="Style 2 16 5 2" xfId="60911"/>
    <cellStyle name="Style 2 16 6" xfId="39073"/>
    <cellStyle name="Style 2 16 6 2" xfId="60912"/>
    <cellStyle name="Style 2 16 7" xfId="39074"/>
    <cellStyle name="Style 2 16 7 2" xfId="60913"/>
    <cellStyle name="Style 2 16 8" xfId="60914"/>
    <cellStyle name="Style 2 17" xfId="39075"/>
    <cellStyle name="Style 2 17 2" xfId="39076"/>
    <cellStyle name="Style 2 17 2 2" xfId="39077"/>
    <cellStyle name="Style 2 17 2 2 2" xfId="39078"/>
    <cellStyle name="Style 2 17 2 2 2 2" xfId="60915"/>
    <cellStyle name="Style 2 17 2 2 3" xfId="60916"/>
    <cellStyle name="Style 2 17 2 3" xfId="39079"/>
    <cellStyle name="Style 2 17 2 3 2" xfId="60917"/>
    <cellStyle name="Style 2 17 2 4" xfId="60918"/>
    <cellStyle name="Style 2 17 3" xfId="39080"/>
    <cellStyle name="Style 2 17 3 2" xfId="39081"/>
    <cellStyle name="Style 2 17 3 2 2" xfId="39082"/>
    <cellStyle name="Style 2 17 3 2 2 2" xfId="60919"/>
    <cellStyle name="Style 2 17 3 2 3" xfId="60920"/>
    <cellStyle name="Style 2 17 3 3" xfId="39083"/>
    <cellStyle name="Style 2 17 3 3 2" xfId="60921"/>
    <cellStyle name="Style 2 17 3 4" xfId="60922"/>
    <cellStyle name="Style 2 17 4" xfId="39084"/>
    <cellStyle name="Style 2 17 4 2" xfId="39085"/>
    <cellStyle name="Style 2 17 4 2 2" xfId="60923"/>
    <cellStyle name="Style 2 17 4 3" xfId="60924"/>
    <cellStyle name="Style 2 17 5" xfId="39086"/>
    <cellStyle name="Style 2 17 5 2" xfId="60925"/>
    <cellStyle name="Style 2 17 6" xfId="39087"/>
    <cellStyle name="Style 2 17 6 2" xfId="60926"/>
    <cellStyle name="Style 2 17 7" xfId="39088"/>
    <cellStyle name="Style 2 17 7 2" xfId="60927"/>
    <cellStyle name="Style 2 17 8" xfId="60928"/>
    <cellStyle name="Style 2 17 9" xfId="60929"/>
    <cellStyle name="Style 2 18" xfId="39089"/>
    <cellStyle name="Style 2 18 2" xfId="39090"/>
    <cellStyle name="Style 2 18 2 2" xfId="39091"/>
    <cellStyle name="Style 2 18 2 2 2" xfId="39092"/>
    <cellStyle name="Style 2 18 2 2 2 2" xfId="60930"/>
    <cellStyle name="Style 2 18 2 2 3" xfId="60931"/>
    <cellStyle name="Style 2 18 2 3" xfId="39093"/>
    <cellStyle name="Style 2 18 2 3 2" xfId="60932"/>
    <cellStyle name="Style 2 18 2 4" xfId="39094"/>
    <cellStyle name="Style 2 18 2 4 2" xfId="60933"/>
    <cellStyle name="Style 2 18 2 5" xfId="39095"/>
    <cellStyle name="Style 2 18 2 5 2" xfId="60934"/>
    <cellStyle name="Style 2 18 2 6" xfId="60935"/>
    <cellStyle name="Style 2 18 3" xfId="39096"/>
    <cellStyle name="Style 2 18 3 2" xfId="39097"/>
    <cellStyle name="Style 2 18 3 2 2" xfId="60936"/>
    <cellStyle name="Style 2 18 3 3" xfId="60937"/>
    <cellStyle name="Style 2 18 4" xfId="39098"/>
    <cellStyle name="Style 2 18 4 2" xfId="60938"/>
    <cellStyle name="Style 2 18 5" xfId="39099"/>
    <cellStyle name="Style 2 18 5 2" xfId="60939"/>
    <cellStyle name="Style 2 18 6" xfId="39100"/>
    <cellStyle name="Style 2 18 6 2" xfId="60940"/>
    <cellStyle name="Style 2 18 7" xfId="60941"/>
    <cellStyle name="Style 2 19" xfId="39101"/>
    <cellStyle name="Style 2 19 2" xfId="39102"/>
    <cellStyle name="Style 2 19 2 2" xfId="39103"/>
    <cellStyle name="Style 2 19 2 2 2" xfId="60942"/>
    <cellStyle name="Style 2 19 2 3" xfId="39104"/>
    <cellStyle name="Style 2 19 2 3 2" xfId="60943"/>
    <cellStyle name="Style 2 19 2 4" xfId="60944"/>
    <cellStyle name="Style 2 19 3" xfId="39105"/>
    <cellStyle name="Style 2 19 3 2" xfId="60945"/>
    <cellStyle name="Style 2 19 4" xfId="39106"/>
    <cellStyle name="Style 2 19 4 2" xfId="60946"/>
    <cellStyle name="Style 2 19 5" xfId="39107"/>
    <cellStyle name="Style 2 19 5 2" xfId="60947"/>
    <cellStyle name="Style 2 19 6" xfId="60948"/>
    <cellStyle name="Style 2 2" xfId="39108"/>
    <cellStyle name="Style 2 2 2" xfId="39109"/>
    <cellStyle name="Style 2 2 2 2" xfId="39110"/>
    <cellStyle name="Style 2 2 2 2 2" xfId="39111"/>
    <cellStyle name="Style 2 2 2 2 2 2" xfId="60949"/>
    <cellStyle name="Style 2 2 2 2 3" xfId="39112"/>
    <cellStyle name="Style 2 2 2 2 3 2" xfId="60950"/>
    <cellStyle name="Style 2 2 2 2 4" xfId="60951"/>
    <cellStyle name="Style 2 2 2 2 5" xfId="60952"/>
    <cellStyle name="Style 2 2 2 3" xfId="39113"/>
    <cellStyle name="Style 2 2 2 3 2" xfId="39114"/>
    <cellStyle name="Style 2 2 2 3 2 2" xfId="60953"/>
    <cellStyle name="Style 2 2 2 3 3" xfId="39115"/>
    <cellStyle name="Style 2 2 2 3 3 2" xfId="60954"/>
    <cellStyle name="Style 2 2 2 3 4" xfId="60955"/>
    <cellStyle name="Style 2 2 2 3 5" xfId="60956"/>
    <cellStyle name="Style 2 2 2 4" xfId="39116"/>
    <cellStyle name="Style 2 2 2 4 2" xfId="39117"/>
    <cellStyle name="Style 2 2 2 4 2 2" xfId="60957"/>
    <cellStyle name="Style 2 2 2 4 3" xfId="60958"/>
    <cellStyle name="Style 2 2 2 5" xfId="39118"/>
    <cellStyle name="Style 2 2 2 5 2" xfId="39119"/>
    <cellStyle name="Style 2 2 2 5 2 2" xfId="60959"/>
    <cellStyle name="Style 2 2 2 5 3" xfId="60960"/>
    <cellStyle name="Style 2 2 2 6" xfId="39120"/>
    <cellStyle name="Style 2 2 2 6 2" xfId="60961"/>
    <cellStyle name="Style 2 2 2 7" xfId="60962"/>
    <cellStyle name="Style 2 2 3" xfId="39121"/>
    <cellStyle name="Style 2 2 3 2" xfId="39122"/>
    <cellStyle name="Style 2 2 3 2 2" xfId="60963"/>
    <cellStyle name="Style 2 2 3 3" xfId="39123"/>
    <cellStyle name="Style 2 2 3 3 2" xfId="60964"/>
    <cellStyle name="Style 2 2 3 4" xfId="39124"/>
    <cellStyle name="Style 2 2 3 4 2" xfId="60965"/>
    <cellStyle name="Style 2 2 3 5" xfId="60966"/>
    <cellStyle name="Style 2 2 3 6" xfId="60967"/>
    <cellStyle name="Style 2 2 3 7" xfId="60968"/>
    <cellStyle name="Style 2 2 4" xfId="39125"/>
    <cellStyle name="Style 2 2 4 2" xfId="39126"/>
    <cellStyle name="Style 2 2 4 2 2" xfId="60969"/>
    <cellStyle name="Style 2 2 4 3" xfId="39127"/>
    <cellStyle name="Style 2 2 4 3 2" xfId="60970"/>
    <cellStyle name="Style 2 2 4 4" xfId="60971"/>
    <cellStyle name="Style 2 2 4 5" xfId="60972"/>
    <cellStyle name="Style 2 2 5" xfId="39128"/>
    <cellStyle name="Style 2 2 5 2" xfId="39129"/>
    <cellStyle name="Style 2 2 5 2 2" xfId="60973"/>
    <cellStyle name="Style 2 2 5 3" xfId="60974"/>
    <cellStyle name="Style 2 2 6" xfId="39130"/>
    <cellStyle name="Style 2 2 6 2" xfId="39131"/>
    <cellStyle name="Style 2 2 6 2 2" xfId="60975"/>
    <cellStyle name="Style 2 2 6 3" xfId="60976"/>
    <cellStyle name="Style 2 2 7" xfId="39132"/>
    <cellStyle name="Style 2 2 7 2" xfId="60977"/>
    <cellStyle name="Style 2 2 8" xfId="60978"/>
    <cellStyle name="Style 2 20" xfId="39133"/>
    <cellStyle name="Style 2 20 2" xfId="39134"/>
    <cellStyle name="Style 2 20 2 2" xfId="39135"/>
    <cellStyle name="Style 2 20 2 2 2" xfId="60979"/>
    <cellStyle name="Style 2 20 2 3" xfId="60980"/>
    <cellStyle name="Style 2 20 3" xfId="39136"/>
    <cellStyle name="Style 2 20 3 2" xfId="60981"/>
    <cellStyle name="Style 2 20 4" xfId="39137"/>
    <cellStyle name="Style 2 20 4 2" xfId="60982"/>
    <cellStyle name="Style 2 20 5" xfId="39138"/>
    <cellStyle name="Style 2 20 5 2" xfId="60983"/>
    <cellStyle name="Style 2 20 6" xfId="60984"/>
    <cellStyle name="Style 2 21" xfId="39139"/>
    <cellStyle name="Style 2 21 2" xfId="39140"/>
    <cellStyle name="Style 2 21 2 2" xfId="60985"/>
    <cellStyle name="Style 2 21 3" xfId="39141"/>
    <cellStyle name="Style 2 21 3 2" xfId="60986"/>
    <cellStyle name="Style 2 21 4" xfId="60987"/>
    <cellStyle name="Style 2 22" xfId="39142"/>
    <cellStyle name="Style 2 22 2" xfId="39143"/>
    <cellStyle name="Style 2 22 2 2" xfId="60988"/>
    <cellStyle name="Style 2 22 3" xfId="60989"/>
    <cellStyle name="Style 2 23" xfId="39144"/>
    <cellStyle name="Style 2 23 2" xfId="39145"/>
    <cellStyle name="Style 2 23 2 2" xfId="60990"/>
    <cellStyle name="Style 2 23 3" xfId="60991"/>
    <cellStyle name="Style 2 24" xfId="60992"/>
    <cellStyle name="Style 2 24 2" xfId="60993"/>
    <cellStyle name="Style 2 24 3" xfId="60994"/>
    <cellStyle name="Style 2 3" xfId="39146"/>
    <cellStyle name="Style 2 3 2" xfId="39147"/>
    <cellStyle name="Style 2 3 2 2" xfId="39148"/>
    <cellStyle name="Style 2 3 2 2 2" xfId="39149"/>
    <cellStyle name="Style 2 3 2 2 2 2" xfId="60995"/>
    <cellStyle name="Style 2 3 2 2 3" xfId="39150"/>
    <cellStyle name="Style 2 3 2 2 3 2" xfId="60996"/>
    <cellStyle name="Style 2 3 2 2 4" xfId="60997"/>
    <cellStyle name="Style 2 3 2 2 5" xfId="60998"/>
    <cellStyle name="Style 2 3 2 3" xfId="39151"/>
    <cellStyle name="Style 2 3 2 3 2" xfId="39152"/>
    <cellStyle name="Style 2 3 2 3 2 2" xfId="60999"/>
    <cellStyle name="Style 2 3 2 3 3" xfId="39153"/>
    <cellStyle name="Style 2 3 2 3 3 2" xfId="61000"/>
    <cellStyle name="Style 2 3 2 3 4" xfId="61001"/>
    <cellStyle name="Style 2 3 2 3 5" xfId="61002"/>
    <cellStyle name="Style 2 3 2 4" xfId="39154"/>
    <cellStyle name="Style 2 3 2 4 2" xfId="39155"/>
    <cellStyle name="Style 2 3 2 4 2 2" xfId="61003"/>
    <cellStyle name="Style 2 3 2 4 3" xfId="61004"/>
    <cellStyle name="Style 2 3 2 5" xfId="39156"/>
    <cellStyle name="Style 2 3 2 5 2" xfId="39157"/>
    <cellStyle name="Style 2 3 2 5 2 2" xfId="61005"/>
    <cellStyle name="Style 2 3 2 5 3" xfId="61006"/>
    <cellStyle name="Style 2 3 2 6" xfId="39158"/>
    <cellStyle name="Style 2 3 2 6 2" xfId="61007"/>
    <cellStyle name="Style 2 3 2 7" xfId="61008"/>
    <cellStyle name="Style 2 3 3" xfId="39159"/>
    <cellStyle name="Style 2 3 3 2" xfId="39160"/>
    <cellStyle name="Style 2 3 3 2 2" xfId="61009"/>
    <cellStyle name="Style 2 3 3 3" xfId="39161"/>
    <cellStyle name="Style 2 3 3 3 2" xfId="61010"/>
    <cellStyle name="Style 2 3 3 4" xfId="39162"/>
    <cellStyle name="Style 2 3 3 4 2" xfId="61011"/>
    <cellStyle name="Style 2 3 3 5" xfId="61012"/>
    <cellStyle name="Style 2 3 3 6" xfId="61013"/>
    <cellStyle name="Style 2 3 3 7" xfId="61014"/>
    <cellStyle name="Style 2 3 4" xfId="39163"/>
    <cellStyle name="Style 2 3 4 2" xfId="39164"/>
    <cellStyle name="Style 2 3 4 2 2" xfId="61015"/>
    <cellStyle name="Style 2 3 4 3" xfId="39165"/>
    <cellStyle name="Style 2 3 4 3 2" xfId="61016"/>
    <cellStyle name="Style 2 3 4 4" xfId="61017"/>
    <cellStyle name="Style 2 3 4 5" xfId="61018"/>
    <cellStyle name="Style 2 3 5" xfId="39166"/>
    <cellStyle name="Style 2 3 5 2" xfId="39167"/>
    <cellStyle name="Style 2 3 5 2 2" xfId="61019"/>
    <cellStyle name="Style 2 3 5 3" xfId="61020"/>
    <cellStyle name="Style 2 3 6" xfId="39168"/>
    <cellStyle name="Style 2 3 6 2" xfId="39169"/>
    <cellStyle name="Style 2 3 6 2 2" xfId="61021"/>
    <cellStyle name="Style 2 3 6 3" xfId="61022"/>
    <cellStyle name="Style 2 3 7" xfId="39170"/>
    <cellStyle name="Style 2 3 7 2" xfId="61023"/>
    <cellStyle name="Style 2 3 8" xfId="61024"/>
    <cellStyle name="Style 2 4" xfId="39171"/>
    <cellStyle name="Style 2 4 2" xfId="39172"/>
    <cellStyle name="Style 2 4 2 2" xfId="39173"/>
    <cellStyle name="Style 2 4 2 2 2" xfId="39174"/>
    <cellStyle name="Style 2 4 2 2 2 2" xfId="61025"/>
    <cellStyle name="Style 2 4 2 2 3" xfId="39175"/>
    <cellStyle name="Style 2 4 2 2 3 2" xfId="61026"/>
    <cellStyle name="Style 2 4 2 2 4" xfId="61027"/>
    <cellStyle name="Style 2 4 2 2 5" xfId="61028"/>
    <cellStyle name="Style 2 4 2 3" xfId="39176"/>
    <cellStyle name="Style 2 4 2 3 2" xfId="39177"/>
    <cellStyle name="Style 2 4 2 3 2 2" xfId="61029"/>
    <cellStyle name="Style 2 4 2 3 3" xfId="39178"/>
    <cellStyle name="Style 2 4 2 3 3 2" xfId="61030"/>
    <cellStyle name="Style 2 4 2 3 4" xfId="61031"/>
    <cellStyle name="Style 2 4 2 3 5" xfId="61032"/>
    <cellStyle name="Style 2 4 2 4" xfId="39179"/>
    <cellStyle name="Style 2 4 2 4 2" xfId="39180"/>
    <cellStyle name="Style 2 4 2 4 2 2" xfId="61033"/>
    <cellStyle name="Style 2 4 2 4 3" xfId="61034"/>
    <cellStyle name="Style 2 4 2 5" xfId="39181"/>
    <cellStyle name="Style 2 4 2 5 2" xfId="39182"/>
    <cellStyle name="Style 2 4 2 5 2 2" xfId="61035"/>
    <cellStyle name="Style 2 4 2 5 3" xfId="61036"/>
    <cellStyle name="Style 2 4 2 6" xfId="39183"/>
    <cellStyle name="Style 2 4 2 6 2" xfId="61037"/>
    <cellStyle name="Style 2 4 2 7" xfId="61038"/>
    <cellStyle name="Style 2 4 3" xfId="39184"/>
    <cellStyle name="Style 2 4 3 2" xfId="39185"/>
    <cellStyle name="Style 2 4 3 2 2" xfId="61039"/>
    <cellStyle name="Style 2 4 3 3" xfId="39186"/>
    <cellStyle name="Style 2 4 3 3 2" xfId="61040"/>
    <cellStyle name="Style 2 4 3 4" xfId="39187"/>
    <cellStyle name="Style 2 4 3 4 2" xfId="61041"/>
    <cellStyle name="Style 2 4 3 5" xfId="61042"/>
    <cellStyle name="Style 2 4 3 6" xfId="61043"/>
    <cellStyle name="Style 2 4 3 7" xfId="61044"/>
    <cellStyle name="Style 2 4 4" xfId="39188"/>
    <cellStyle name="Style 2 4 4 2" xfId="39189"/>
    <cellStyle name="Style 2 4 4 2 2" xfId="61045"/>
    <cellStyle name="Style 2 4 4 3" xfId="39190"/>
    <cellStyle name="Style 2 4 4 3 2" xfId="61046"/>
    <cellStyle name="Style 2 4 4 4" xfId="61047"/>
    <cellStyle name="Style 2 4 4 5" xfId="61048"/>
    <cellStyle name="Style 2 4 5" xfId="39191"/>
    <cellStyle name="Style 2 4 5 2" xfId="39192"/>
    <cellStyle name="Style 2 4 5 2 2" xfId="61049"/>
    <cellStyle name="Style 2 4 5 3" xfId="61050"/>
    <cellStyle name="Style 2 4 6" xfId="39193"/>
    <cellStyle name="Style 2 4 6 2" xfId="39194"/>
    <cellStyle name="Style 2 4 6 2 2" xfId="61051"/>
    <cellStyle name="Style 2 4 6 3" xfId="61052"/>
    <cellStyle name="Style 2 4 7" xfId="39195"/>
    <cellStyle name="Style 2 4 7 2" xfId="61053"/>
    <cellStyle name="Style 2 4 8" xfId="61054"/>
    <cellStyle name="Style 2 5" xfId="39196"/>
    <cellStyle name="Style 2 5 2" xfId="39197"/>
    <cellStyle name="Style 2 5 2 2" xfId="39198"/>
    <cellStyle name="Style 2 5 2 2 2" xfId="39199"/>
    <cellStyle name="Style 2 5 2 2 2 2" xfId="61055"/>
    <cellStyle name="Style 2 5 2 2 3" xfId="39200"/>
    <cellStyle name="Style 2 5 2 2 3 2" xfId="61056"/>
    <cellStyle name="Style 2 5 2 2 4" xfId="61057"/>
    <cellStyle name="Style 2 5 2 2 5" xfId="61058"/>
    <cellStyle name="Style 2 5 2 3" xfId="39201"/>
    <cellStyle name="Style 2 5 2 3 2" xfId="39202"/>
    <cellStyle name="Style 2 5 2 3 2 2" xfId="61059"/>
    <cellStyle name="Style 2 5 2 3 3" xfId="39203"/>
    <cellStyle name="Style 2 5 2 3 3 2" xfId="61060"/>
    <cellStyle name="Style 2 5 2 3 4" xfId="61061"/>
    <cellStyle name="Style 2 5 2 3 5" xfId="61062"/>
    <cellStyle name="Style 2 5 2 4" xfId="39204"/>
    <cellStyle name="Style 2 5 2 4 2" xfId="39205"/>
    <cellStyle name="Style 2 5 2 4 2 2" xfId="61063"/>
    <cellStyle name="Style 2 5 2 4 3" xfId="61064"/>
    <cellStyle name="Style 2 5 2 5" xfId="39206"/>
    <cellStyle name="Style 2 5 2 5 2" xfId="39207"/>
    <cellStyle name="Style 2 5 2 5 2 2" xfId="61065"/>
    <cellStyle name="Style 2 5 2 5 3" xfId="61066"/>
    <cellStyle name="Style 2 5 2 6" xfId="39208"/>
    <cellStyle name="Style 2 5 2 6 2" xfId="61067"/>
    <cellStyle name="Style 2 5 2 7" xfId="61068"/>
    <cellStyle name="Style 2 5 3" xfId="39209"/>
    <cellStyle name="Style 2 5 3 2" xfId="39210"/>
    <cellStyle name="Style 2 5 3 2 2" xfId="61069"/>
    <cellStyle name="Style 2 5 3 3" xfId="39211"/>
    <cellStyle name="Style 2 5 3 3 2" xfId="61070"/>
    <cellStyle name="Style 2 5 3 4" xfId="39212"/>
    <cellStyle name="Style 2 5 3 4 2" xfId="61071"/>
    <cellStyle name="Style 2 5 3 5" xfId="61072"/>
    <cellStyle name="Style 2 5 3 6" xfId="61073"/>
    <cellStyle name="Style 2 5 3 7" xfId="61074"/>
    <cellStyle name="Style 2 5 4" xfId="39213"/>
    <cellStyle name="Style 2 5 4 2" xfId="39214"/>
    <cellStyle name="Style 2 5 4 2 2" xfId="61075"/>
    <cellStyle name="Style 2 5 4 3" xfId="39215"/>
    <cellStyle name="Style 2 5 4 3 2" xfId="61076"/>
    <cellStyle name="Style 2 5 4 4" xfId="61077"/>
    <cellStyle name="Style 2 5 4 5" xfId="61078"/>
    <cellStyle name="Style 2 5 5" xfId="39216"/>
    <cellStyle name="Style 2 5 5 2" xfId="39217"/>
    <cellStyle name="Style 2 5 5 2 2" xfId="61079"/>
    <cellStyle name="Style 2 5 5 3" xfId="61080"/>
    <cellStyle name="Style 2 5 6" xfId="39218"/>
    <cellStyle name="Style 2 5 6 2" xfId="39219"/>
    <cellStyle name="Style 2 5 6 2 2" xfId="61081"/>
    <cellStyle name="Style 2 5 6 3" xfId="61082"/>
    <cellStyle name="Style 2 5 7" xfId="39220"/>
    <cellStyle name="Style 2 5 7 2" xfId="61083"/>
    <cellStyle name="Style 2 5 8" xfId="61084"/>
    <cellStyle name="Style 2 6" xfId="39221"/>
    <cellStyle name="Style 2 6 2" xfId="39222"/>
    <cellStyle name="Style 2 6 2 2" xfId="39223"/>
    <cellStyle name="Style 2 6 2 2 2" xfId="39224"/>
    <cellStyle name="Style 2 6 2 2 2 2" xfId="61085"/>
    <cellStyle name="Style 2 6 2 2 3" xfId="39225"/>
    <cellStyle name="Style 2 6 2 2 3 2" xfId="61086"/>
    <cellStyle name="Style 2 6 2 2 4" xfId="61087"/>
    <cellStyle name="Style 2 6 2 2 5" xfId="61088"/>
    <cellStyle name="Style 2 6 2 3" xfId="39226"/>
    <cellStyle name="Style 2 6 2 3 2" xfId="39227"/>
    <cellStyle name="Style 2 6 2 3 2 2" xfId="61089"/>
    <cellStyle name="Style 2 6 2 3 3" xfId="39228"/>
    <cellStyle name="Style 2 6 2 3 3 2" xfId="61090"/>
    <cellStyle name="Style 2 6 2 3 4" xfId="61091"/>
    <cellStyle name="Style 2 6 2 3 5" xfId="61092"/>
    <cellStyle name="Style 2 6 2 4" xfId="39229"/>
    <cellStyle name="Style 2 6 2 4 2" xfId="39230"/>
    <cellStyle name="Style 2 6 2 4 2 2" xfId="61093"/>
    <cellStyle name="Style 2 6 2 4 3" xfId="61094"/>
    <cellStyle name="Style 2 6 2 5" xfId="39231"/>
    <cellStyle name="Style 2 6 2 5 2" xfId="39232"/>
    <cellStyle name="Style 2 6 2 5 2 2" xfId="61095"/>
    <cellStyle name="Style 2 6 2 5 3" xfId="61096"/>
    <cellStyle name="Style 2 6 2 6" xfId="39233"/>
    <cellStyle name="Style 2 6 2 6 2" xfId="61097"/>
    <cellStyle name="Style 2 6 2 7" xfId="61098"/>
    <cellStyle name="Style 2 6 3" xfId="39234"/>
    <cellStyle name="Style 2 6 3 2" xfId="39235"/>
    <cellStyle name="Style 2 6 3 2 2" xfId="61099"/>
    <cellStyle name="Style 2 6 3 3" xfId="39236"/>
    <cellStyle name="Style 2 6 3 3 2" xfId="61100"/>
    <cellStyle name="Style 2 6 3 4" xfId="39237"/>
    <cellStyle name="Style 2 6 3 4 2" xfId="61101"/>
    <cellStyle name="Style 2 6 3 5" xfId="61102"/>
    <cellStyle name="Style 2 6 3 6" xfId="61103"/>
    <cellStyle name="Style 2 6 3 7" xfId="61104"/>
    <cellStyle name="Style 2 6 4" xfId="39238"/>
    <cellStyle name="Style 2 6 4 2" xfId="39239"/>
    <cellStyle name="Style 2 6 4 2 2" xfId="61105"/>
    <cellStyle name="Style 2 6 4 3" xfId="39240"/>
    <cellStyle name="Style 2 6 4 3 2" xfId="61106"/>
    <cellStyle name="Style 2 6 4 4" xfId="61107"/>
    <cellStyle name="Style 2 6 4 5" xfId="61108"/>
    <cellStyle name="Style 2 6 5" xfId="39241"/>
    <cellStyle name="Style 2 6 5 2" xfId="39242"/>
    <cellStyle name="Style 2 6 5 2 2" xfId="61109"/>
    <cellStyle name="Style 2 6 5 3" xfId="61110"/>
    <cellStyle name="Style 2 6 6" xfId="39243"/>
    <cellStyle name="Style 2 6 6 2" xfId="39244"/>
    <cellStyle name="Style 2 6 6 2 2" xfId="61111"/>
    <cellStyle name="Style 2 6 6 3" xfId="61112"/>
    <cellStyle name="Style 2 6 7" xfId="39245"/>
    <cellStyle name="Style 2 6 7 2" xfId="61113"/>
    <cellStyle name="Style 2 6 8" xfId="61114"/>
    <cellStyle name="Style 2 7" xfId="39246"/>
    <cellStyle name="Style 2 7 2" xfId="39247"/>
    <cellStyle name="Style 2 7 2 2" xfId="39248"/>
    <cellStyle name="Style 2 7 2 2 2" xfId="39249"/>
    <cellStyle name="Style 2 7 2 2 2 2" xfId="61115"/>
    <cellStyle name="Style 2 7 2 2 3" xfId="39250"/>
    <cellStyle name="Style 2 7 2 2 3 2" xfId="61116"/>
    <cellStyle name="Style 2 7 2 2 4" xfId="61117"/>
    <cellStyle name="Style 2 7 2 2 5" xfId="61118"/>
    <cellStyle name="Style 2 7 2 3" xfId="39251"/>
    <cellStyle name="Style 2 7 2 3 2" xfId="39252"/>
    <cellStyle name="Style 2 7 2 3 2 2" xfId="61119"/>
    <cellStyle name="Style 2 7 2 3 3" xfId="39253"/>
    <cellStyle name="Style 2 7 2 3 3 2" xfId="61120"/>
    <cellStyle name="Style 2 7 2 3 4" xfId="61121"/>
    <cellStyle name="Style 2 7 2 3 5" xfId="61122"/>
    <cellStyle name="Style 2 7 2 4" xfId="39254"/>
    <cellStyle name="Style 2 7 2 4 2" xfId="39255"/>
    <cellStyle name="Style 2 7 2 4 2 2" xfId="61123"/>
    <cellStyle name="Style 2 7 2 4 3" xfId="61124"/>
    <cellStyle name="Style 2 7 2 5" xfId="39256"/>
    <cellStyle name="Style 2 7 2 5 2" xfId="39257"/>
    <cellStyle name="Style 2 7 2 5 2 2" xfId="61125"/>
    <cellStyle name="Style 2 7 2 5 3" xfId="61126"/>
    <cellStyle name="Style 2 7 2 6" xfId="39258"/>
    <cellStyle name="Style 2 7 2 6 2" xfId="61127"/>
    <cellStyle name="Style 2 7 2 7" xfId="61128"/>
    <cellStyle name="Style 2 7 3" xfId="39259"/>
    <cellStyle name="Style 2 7 3 2" xfId="39260"/>
    <cellStyle name="Style 2 7 3 2 2" xfId="61129"/>
    <cellStyle name="Style 2 7 3 3" xfId="39261"/>
    <cellStyle name="Style 2 7 3 3 2" xfId="61130"/>
    <cellStyle name="Style 2 7 3 4" xfId="39262"/>
    <cellStyle name="Style 2 7 3 4 2" xfId="61131"/>
    <cellStyle name="Style 2 7 3 5" xfId="61132"/>
    <cellStyle name="Style 2 7 3 6" xfId="61133"/>
    <cellStyle name="Style 2 7 3 7" xfId="61134"/>
    <cellStyle name="Style 2 7 4" xfId="39263"/>
    <cellStyle name="Style 2 7 4 2" xfId="39264"/>
    <cellStyle name="Style 2 7 4 2 2" xfId="61135"/>
    <cellStyle name="Style 2 7 4 3" xfId="39265"/>
    <cellStyle name="Style 2 7 4 3 2" xfId="61136"/>
    <cellStyle name="Style 2 7 4 4" xfId="61137"/>
    <cellStyle name="Style 2 7 4 5" xfId="61138"/>
    <cellStyle name="Style 2 7 5" xfId="39266"/>
    <cellStyle name="Style 2 7 5 2" xfId="39267"/>
    <cellStyle name="Style 2 7 5 2 2" xfId="61139"/>
    <cellStyle name="Style 2 7 5 3" xfId="61140"/>
    <cellStyle name="Style 2 7 6" xfId="39268"/>
    <cellStyle name="Style 2 7 6 2" xfId="39269"/>
    <cellStyle name="Style 2 7 6 2 2" xfId="61141"/>
    <cellStyle name="Style 2 7 6 3" xfId="61142"/>
    <cellStyle name="Style 2 7 7" xfId="39270"/>
    <cellStyle name="Style 2 7 7 2" xfId="61143"/>
    <cellStyle name="Style 2 7 8" xfId="61144"/>
    <cellStyle name="Style 2 8" xfId="39271"/>
    <cellStyle name="Style 2 8 2" xfId="39272"/>
    <cellStyle name="Style 2 8 2 2" xfId="39273"/>
    <cellStyle name="Style 2 8 2 2 2" xfId="39274"/>
    <cellStyle name="Style 2 8 2 2 2 2" xfId="39275"/>
    <cellStyle name="Style 2 8 2 2 2 2 2" xfId="61145"/>
    <cellStyle name="Style 2 8 2 2 2 3" xfId="39276"/>
    <cellStyle name="Style 2 8 2 2 2 3 2" xfId="61146"/>
    <cellStyle name="Style 2 8 2 2 2 4" xfId="61147"/>
    <cellStyle name="Style 2 8 2 2 2 5" xfId="61148"/>
    <cellStyle name="Style 2 8 2 2 3" xfId="39277"/>
    <cellStyle name="Style 2 8 2 2 3 2" xfId="39278"/>
    <cellStyle name="Style 2 8 2 2 3 2 2" xfId="61149"/>
    <cellStyle name="Style 2 8 2 2 3 3" xfId="39279"/>
    <cellStyle name="Style 2 8 2 2 3 3 2" xfId="61150"/>
    <cellStyle name="Style 2 8 2 2 3 4" xfId="61151"/>
    <cellStyle name="Style 2 8 2 2 3 5" xfId="61152"/>
    <cellStyle name="Style 2 8 2 2 4" xfId="39280"/>
    <cellStyle name="Style 2 8 2 2 4 2" xfId="39281"/>
    <cellStyle name="Style 2 8 2 2 4 2 2" xfId="61153"/>
    <cellStyle name="Style 2 8 2 2 4 3" xfId="61154"/>
    <cellStyle name="Style 2 8 2 2 5" xfId="39282"/>
    <cellStyle name="Style 2 8 2 2 5 2" xfId="39283"/>
    <cellStyle name="Style 2 8 2 2 5 2 2" xfId="61155"/>
    <cellStyle name="Style 2 8 2 2 5 3" xfId="61156"/>
    <cellStyle name="Style 2 8 2 2 6" xfId="39284"/>
    <cellStyle name="Style 2 8 2 2 6 2" xfId="61157"/>
    <cellStyle name="Style 2 8 2 2 7" xfId="61158"/>
    <cellStyle name="Style 2 8 2 3" xfId="39285"/>
    <cellStyle name="Style 2 8 2 3 2" xfId="39286"/>
    <cellStyle name="Style 2 8 2 3 2 2" xfId="39287"/>
    <cellStyle name="Style 2 8 2 3 2 2 2" xfId="61159"/>
    <cellStyle name="Style 2 8 2 3 2 3" xfId="39288"/>
    <cellStyle name="Style 2 8 2 3 2 3 2" xfId="61160"/>
    <cellStyle name="Style 2 8 2 3 2 4" xfId="61161"/>
    <cellStyle name="Style 2 8 2 3 2 5" xfId="61162"/>
    <cellStyle name="Style 2 8 2 3 3" xfId="39289"/>
    <cellStyle name="Style 2 8 2 3 3 2" xfId="39290"/>
    <cellStyle name="Style 2 8 2 3 3 2 2" xfId="61163"/>
    <cellStyle name="Style 2 8 2 3 3 3" xfId="39291"/>
    <cellStyle name="Style 2 8 2 3 3 3 2" xfId="61164"/>
    <cellStyle name="Style 2 8 2 3 3 4" xfId="61165"/>
    <cellStyle name="Style 2 8 2 3 3 5" xfId="61166"/>
    <cellStyle name="Style 2 8 2 3 4" xfId="39292"/>
    <cellStyle name="Style 2 8 2 3 4 2" xfId="39293"/>
    <cellStyle name="Style 2 8 2 3 4 2 2" xfId="61167"/>
    <cellStyle name="Style 2 8 2 3 4 3" xfId="61168"/>
    <cellStyle name="Style 2 8 2 3 5" xfId="39294"/>
    <cellStyle name="Style 2 8 2 3 5 2" xfId="39295"/>
    <cellStyle name="Style 2 8 2 3 5 2 2" xfId="61169"/>
    <cellStyle name="Style 2 8 2 3 5 3" xfId="61170"/>
    <cellStyle name="Style 2 8 2 3 6" xfId="39296"/>
    <cellStyle name="Style 2 8 2 3 6 2" xfId="61171"/>
    <cellStyle name="Style 2 8 2 3 7" xfId="61172"/>
    <cellStyle name="Style 2 8 2 4" xfId="39297"/>
    <cellStyle name="Style 2 8 2 4 2" xfId="39298"/>
    <cellStyle name="Style 2 8 2 4 2 2" xfId="61173"/>
    <cellStyle name="Style 2 8 2 4 3" xfId="39299"/>
    <cellStyle name="Style 2 8 2 4 3 2" xfId="61174"/>
    <cellStyle name="Style 2 8 2 4 4" xfId="61175"/>
    <cellStyle name="Style 2 8 2 4 5" xfId="61176"/>
    <cellStyle name="Style 2 8 2 5" xfId="39300"/>
    <cellStyle name="Style 2 8 2 5 2" xfId="39301"/>
    <cellStyle name="Style 2 8 2 5 2 2" xfId="61177"/>
    <cellStyle name="Style 2 8 2 5 3" xfId="39302"/>
    <cellStyle name="Style 2 8 2 5 3 2" xfId="61178"/>
    <cellStyle name="Style 2 8 2 5 4" xfId="61179"/>
    <cellStyle name="Style 2 8 2 5 5" xfId="61180"/>
    <cellStyle name="Style 2 8 2 6" xfId="39303"/>
    <cellStyle name="Style 2 8 2 6 2" xfId="39304"/>
    <cellStyle name="Style 2 8 2 6 2 2" xfId="61181"/>
    <cellStyle name="Style 2 8 2 6 3" xfId="61182"/>
    <cellStyle name="Style 2 8 2 7" xfId="39305"/>
    <cellStyle name="Style 2 8 2 7 2" xfId="39306"/>
    <cellStyle name="Style 2 8 2 7 2 2" xfId="61183"/>
    <cellStyle name="Style 2 8 2 7 3" xfId="61184"/>
    <cellStyle name="Style 2 8 2 8" xfId="39307"/>
    <cellStyle name="Style 2 8 2 8 2" xfId="61185"/>
    <cellStyle name="Style 2 8 2 9" xfId="61186"/>
    <cellStyle name="Style 2 8 3" xfId="39308"/>
    <cellStyle name="Style 2 8 3 2" xfId="39309"/>
    <cellStyle name="Style 2 8 3 2 2" xfId="61187"/>
    <cellStyle name="Style 2 8 3 3" xfId="39310"/>
    <cellStyle name="Style 2 8 3 3 2" xfId="61188"/>
    <cellStyle name="Style 2 8 3 4" xfId="61189"/>
    <cellStyle name="Style 2 8 3 5" xfId="61190"/>
    <cellStyle name="Style 2 8 4" xfId="39311"/>
    <cellStyle name="Style 2 8 4 2" xfId="39312"/>
    <cellStyle name="Style 2 8 4 2 2" xfId="61191"/>
    <cellStyle name="Style 2 8 4 3" xfId="39313"/>
    <cellStyle name="Style 2 8 4 3 2" xfId="61192"/>
    <cellStyle name="Style 2 8 4 4" xfId="61193"/>
    <cellStyle name="Style 2 8 4 5" xfId="61194"/>
    <cellStyle name="Style 2 8 5" xfId="39314"/>
    <cellStyle name="Style 2 8 5 2" xfId="39315"/>
    <cellStyle name="Style 2 8 5 2 2" xfId="61195"/>
    <cellStyle name="Style 2 8 5 3" xfId="61196"/>
    <cellStyle name="Style 2 8 6" xfId="39316"/>
    <cellStyle name="Style 2 8 6 2" xfId="39317"/>
    <cellStyle name="Style 2 8 6 2 2" xfId="61197"/>
    <cellStyle name="Style 2 8 6 3" xfId="61198"/>
    <cellStyle name="Style 2 8 7" xfId="39318"/>
    <cellStyle name="Style 2 8 7 2" xfId="61199"/>
    <cellStyle name="Style 2 8 8" xfId="61200"/>
    <cellStyle name="Style 2 9" xfId="39319"/>
    <cellStyle name="Style 2 9 2" xfId="39320"/>
    <cellStyle name="Style 2 9 2 2" xfId="39321"/>
    <cellStyle name="Style 2 9 2 2 2" xfId="39322"/>
    <cellStyle name="Style 2 9 2 2 2 2" xfId="61201"/>
    <cellStyle name="Style 2 9 2 2 3" xfId="39323"/>
    <cellStyle name="Style 2 9 2 2 3 2" xfId="61202"/>
    <cellStyle name="Style 2 9 2 2 4" xfId="61203"/>
    <cellStyle name="Style 2 9 2 2 5" xfId="61204"/>
    <cellStyle name="Style 2 9 2 3" xfId="39324"/>
    <cellStyle name="Style 2 9 2 3 2" xfId="39325"/>
    <cellStyle name="Style 2 9 2 3 2 2" xfId="61205"/>
    <cellStyle name="Style 2 9 2 3 3" xfId="39326"/>
    <cellStyle name="Style 2 9 2 3 3 2" xfId="61206"/>
    <cellStyle name="Style 2 9 2 3 4" xfId="61207"/>
    <cellStyle name="Style 2 9 2 3 5" xfId="61208"/>
    <cellStyle name="Style 2 9 2 4" xfId="39327"/>
    <cellStyle name="Style 2 9 2 4 2" xfId="39328"/>
    <cellStyle name="Style 2 9 2 4 2 2" xfId="61209"/>
    <cellStyle name="Style 2 9 2 4 3" xfId="61210"/>
    <cellStyle name="Style 2 9 2 5" xfId="39329"/>
    <cellStyle name="Style 2 9 2 5 2" xfId="39330"/>
    <cellStyle name="Style 2 9 2 5 2 2" xfId="61211"/>
    <cellStyle name="Style 2 9 2 5 3" xfId="61212"/>
    <cellStyle name="Style 2 9 2 6" xfId="39331"/>
    <cellStyle name="Style 2 9 2 6 2" xfId="61213"/>
    <cellStyle name="Style 2 9 2 7" xfId="61214"/>
    <cellStyle name="Style 2 9 3" xfId="39332"/>
    <cellStyle name="Style 2 9 3 2" xfId="39333"/>
    <cellStyle name="Style 2 9 3 2 2" xfId="39334"/>
    <cellStyle name="Style 2 9 3 2 2 2" xfId="61215"/>
    <cellStyle name="Style 2 9 3 2 3" xfId="39335"/>
    <cellStyle name="Style 2 9 3 2 3 2" xfId="61216"/>
    <cellStyle name="Style 2 9 3 2 4" xfId="61217"/>
    <cellStyle name="Style 2 9 3 2 5" xfId="61218"/>
    <cellStyle name="Style 2 9 3 3" xfId="39336"/>
    <cellStyle name="Style 2 9 3 3 2" xfId="39337"/>
    <cellStyle name="Style 2 9 3 3 2 2" xfId="61219"/>
    <cellStyle name="Style 2 9 3 3 3" xfId="39338"/>
    <cellStyle name="Style 2 9 3 3 3 2" xfId="61220"/>
    <cellStyle name="Style 2 9 3 3 4" xfId="61221"/>
    <cellStyle name="Style 2 9 3 3 5" xfId="61222"/>
    <cellStyle name="Style 2 9 3 4" xfId="39339"/>
    <cellStyle name="Style 2 9 3 4 2" xfId="39340"/>
    <cellStyle name="Style 2 9 3 4 2 2" xfId="61223"/>
    <cellStyle name="Style 2 9 3 4 3" xfId="61224"/>
    <cellStyle name="Style 2 9 3 5" xfId="39341"/>
    <cellStyle name="Style 2 9 3 5 2" xfId="39342"/>
    <cellStyle name="Style 2 9 3 5 2 2" xfId="61225"/>
    <cellStyle name="Style 2 9 3 5 3" xfId="61226"/>
    <cellStyle name="Style 2 9 3 6" xfId="39343"/>
    <cellStyle name="Style 2 9 3 6 2" xfId="61227"/>
    <cellStyle name="Style 2 9 3 7" xfId="61228"/>
    <cellStyle name="Style 2 9 4" xfId="39344"/>
    <cellStyle name="Style 2 9 4 2" xfId="39345"/>
    <cellStyle name="Style 2 9 4 2 2" xfId="61229"/>
    <cellStyle name="Style 2 9 4 3" xfId="39346"/>
    <cellStyle name="Style 2 9 4 3 2" xfId="61230"/>
    <cellStyle name="Style 2 9 4 4" xfId="61231"/>
    <cellStyle name="Style 2 9 4 5" xfId="61232"/>
    <cellStyle name="Style 2 9 5" xfId="39347"/>
    <cellStyle name="Style 2 9 5 2" xfId="39348"/>
    <cellStyle name="Style 2 9 5 2 2" xfId="61233"/>
    <cellStyle name="Style 2 9 5 3" xfId="39349"/>
    <cellStyle name="Style 2 9 5 3 2" xfId="61234"/>
    <cellStyle name="Style 2 9 5 4" xfId="61235"/>
    <cellStyle name="Style 2 9 5 5" xfId="61236"/>
    <cellStyle name="Style 2 9 6" xfId="39350"/>
    <cellStyle name="Style 2 9 6 2" xfId="39351"/>
    <cellStyle name="Style 2 9 6 2 2" xfId="61237"/>
    <cellStyle name="Style 2 9 6 3" xfId="61238"/>
    <cellStyle name="Style 2 9 7" xfId="39352"/>
    <cellStyle name="Style 2 9 7 2" xfId="39353"/>
    <cellStyle name="Style 2 9 7 2 2" xfId="61239"/>
    <cellStyle name="Style 2 9 7 3" xfId="61240"/>
    <cellStyle name="Style 2 9 8" xfId="39354"/>
    <cellStyle name="Style 2 9 8 2" xfId="61241"/>
    <cellStyle name="Style 2 9 9" xfId="61242"/>
    <cellStyle name="Style 2_Adjustments-RSVA" xfId="39355"/>
    <cellStyle name="Style 23" xfId="39356"/>
    <cellStyle name="Style 3" xfId="39357"/>
    <cellStyle name="Style 3 10" xfId="39358"/>
    <cellStyle name="Style 3 10 2" xfId="39359"/>
    <cellStyle name="Style 3 10 2 2" xfId="39360"/>
    <cellStyle name="Style 3 10 2 2 2" xfId="39361"/>
    <cellStyle name="Style 3 10 2 2 2 2" xfId="61243"/>
    <cellStyle name="Style 3 10 2 2 3" xfId="39362"/>
    <cellStyle name="Style 3 10 2 2 3 2" xfId="61244"/>
    <cellStyle name="Style 3 10 2 2 4" xfId="61245"/>
    <cellStyle name="Style 3 10 2 2 5" xfId="61246"/>
    <cellStyle name="Style 3 10 2 3" xfId="39363"/>
    <cellStyle name="Style 3 10 2 3 2" xfId="39364"/>
    <cellStyle name="Style 3 10 2 3 2 2" xfId="61247"/>
    <cellStyle name="Style 3 10 2 3 3" xfId="39365"/>
    <cellStyle name="Style 3 10 2 3 3 2" xfId="61248"/>
    <cellStyle name="Style 3 10 2 3 4" xfId="61249"/>
    <cellStyle name="Style 3 10 2 3 5" xfId="61250"/>
    <cellStyle name="Style 3 10 2 4" xfId="39366"/>
    <cellStyle name="Style 3 10 2 4 2" xfId="39367"/>
    <cellStyle name="Style 3 10 2 4 2 2" xfId="61251"/>
    <cellStyle name="Style 3 10 2 4 3" xfId="61252"/>
    <cellStyle name="Style 3 10 2 5" xfId="39368"/>
    <cellStyle name="Style 3 10 2 5 2" xfId="39369"/>
    <cellStyle name="Style 3 10 2 5 2 2" xfId="61253"/>
    <cellStyle name="Style 3 10 2 5 3" xfId="61254"/>
    <cellStyle name="Style 3 10 2 6" xfId="39370"/>
    <cellStyle name="Style 3 10 2 6 2" xfId="61255"/>
    <cellStyle name="Style 3 10 2 7" xfId="61256"/>
    <cellStyle name="Style 3 10 3" xfId="39371"/>
    <cellStyle name="Style 3 10 3 2" xfId="39372"/>
    <cellStyle name="Style 3 10 3 2 2" xfId="39373"/>
    <cellStyle name="Style 3 10 3 2 2 2" xfId="61257"/>
    <cellStyle name="Style 3 10 3 2 3" xfId="39374"/>
    <cellStyle name="Style 3 10 3 2 3 2" xfId="61258"/>
    <cellStyle name="Style 3 10 3 2 4" xfId="61259"/>
    <cellStyle name="Style 3 10 3 2 5" xfId="61260"/>
    <cellStyle name="Style 3 10 3 3" xfId="39375"/>
    <cellStyle name="Style 3 10 3 3 2" xfId="39376"/>
    <cellStyle name="Style 3 10 3 3 2 2" xfId="61261"/>
    <cellStyle name="Style 3 10 3 3 3" xfId="39377"/>
    <cellStyle name="Style 3 10 3 3 3 2" xfId="61262"/>
    <cellStyle name="Style 3 10 3 3 4" xfId="61263"/>
    <cellStyle name="Style 3 10 3 3 5" xfId="61264"/>
    <cellStyle name="Style 3 10 3 4" xfId="39378"/>
    <cellStyle name="Style 3 10 3 4 2" xfId="39379"/>
    <cellStyle name="Style 3 10 3 4 2 2" xfId="61265"/>
    <cellStyle name="Style 3 10 3 4 3" xfId="61266"/>
    <cellStyle name="Style 3 10 3 5" xfId="39380"/>
    <cellStyle name="Style 3 10 3 5 2" xfId="39381"/>
    <cellStyle name="Style 3 10 3 5 2 2" xfId="61267"/>
    <cellStyle name="Style 3 10 3 5 3" xfId="61268"/>
    <cellStyle name="Style 3 10 3 6" xfId="39382"/>
    <cellStyle name="Style 3 10 3 6 2" xfId="61269"/>
    <cellStyle name="Style 3 10 3 7" xfId="61270"/>
    <cellStyle name="Style 3 10 4" xfId="39383"/>
    <cellStyle name="Style 3 10 4 2" xfId="39384"/>
    <cellStyle name="Style 3 10 4 2 2" xfId="61271"/>
    <cellStyle name="Style 3 10 4 3" xfId="39385"/>
    <cellStyle name="Style 3 10 4 3 2" xfId="61272"/>
    <cellStyle name="Style 3 10 4 4" xfId="61273"/>
    <cellStyle name="Style 3 10 4 5" xfId="61274"/>
    <cellStyle name="Style 3 10 5" xfId="39386"/>
    <cellStyle name="Style 3 10 5 2" xfId="39387"/>
    <cellStyle name="Style 3 10 5 2 2" xfId="61275"/>
    <cellStyle name="Style 3 10 5 3" xfId="39388"/>
    <cellStyle name="Style 3 10 5 3 2" xfId="61276"/>
    <cellStyle name="Style 3 10 5 4" xfId="61277"/>
    <cellStyle name="Style 3 10 5 5" xfId="61278"/>
    <cellStyle name="Style 3 10 6" xfId="39389"/>
    <cellStyle name="Style 3 10 6 2" xfId="39390"/>
    <cellStyle name="Style 3 10 6 2 2" xfId="61279"/>
    <cellStyle name="Style 3 10 6 3" xfId="61280"/>
    <cellStyle name="Style 3 10 7" xfId="39391"/>
    <cellStyle name="Style 3 10 7 2" xfId="39392"/>
    <cellStyle name="Style 3 10 7 2 2" xfId="61281"/>
    <cellStyle name="Style 3 10 7 3" xfId="61282"/>
    <cellStyle name="Style 3 10 8" xfId="39393"/>
    <cellStyle name="Style 3 10 8 2" xfId="61283"/>
    <cellStyle name="Style 3 10 9" xfId="61284"/>
    <cellStyle name="Style 3 11" xfId="39394"/>
    <cellStyle name="Style 3 11 2" xfId="39395"/>
    <cellStyle name="Style 3 11 2 2" xfId="39396"/>
    <cellStyle name="Style 3 11 2 2 2" xfId="39397"/>
    <cellStyle name="Style 3 11 2 2 2 2" xfId="61285"/>
    <cellStyle name="Style 3 11 2 2 3" xfId="61286"/>
    <cellStyle name="Style 3 11 2 3" xfId="39398"/>
    <cellStyle name="Style 3 11 2 3 2" xfId="39399"/>
    <cellStyle name="Style 3 11 2 3 2 2" xfId="61287"/>
    <cellStyle name="Style 3 11 2 3 3" xfId="61288"/>
    <cellStyle name="Style 3 11 2 4" xfId="61289"/>
    <cellStyle name="Style 3 11 2 5" xfId="61290"/>
    <cellStyle name="Style 3 11 3" xfId="39400"/>
    <cellStyle name="Style 3 11 3 2" xfId="39401"/>
    <cellStyle name="Style 3 11 3 2 2" xfId="61291"/>
    <cellStyle name="Style 3 11 3 3" xfId="39402"/>
    <cellStyle name="Style 3 11 3 3 2" xfId="61292"/>
    <cellStyle name="Style 3 11 3 4" xfId="61293"/>
    <cellStyle name="Style 3 11 3 5" xfId="61294"/>
    <cellStyle name="Style 3 11 4" xfId="39403"/>
    <cellStyle name="Style 3 11 4 2" xfId="39404"/>
    <cellStyle name="Style 3 11 4 2 2" xfId="61295"/>
    <cellStyle name="Style 3 11 4 3" xfId="61296"/>
    <cellStyle name="Style 3 11 5" xfId="39405"/>
    <cellStyle name="Style 3 11 5 2" xfId="39406"/>
    <cellStyle name="Style 3 11 5 2 2" xfId="61297"/>
    <cellStyle name="Style 3 11 5 3" xfId="61298"/>
    <cellStyle name="Style 3 11 6" xfId="39407"/>
    <cellStyle name="Style 3 11 6 2" xfId="61299"/>
    <cellStyle name="Style 3 11 7" xfId="61300"/>
    <cellStyle name="Style 3 12" xfId="39408"/>
    <cellStyle name="Style 3 12 2" xfId="39409"/>
    <cellStyle name="Style 3 12 2 2" xfId="39410"/>
    <cellStyle name="Style 3 12 2 2 2" xfId="39411"/>
    <cellStyle name="Style 3 12 2 2 2 2" xfId="61301"/>
    <cellStyle name="Style 3 12 2 2 3" xfId="39412"/>
    <cellStyle name="Style 3 12 2 2 3 2" xfId="61302"/>
    <cellStyle name="Style 3 12 2 2 4" xfId="61303"/>
    <cellStyle name="Style 3 12 2 2 5" xfId="61304"/>
    <cellStyle name="Style 3 12 2 3" xfId="39413"/>
    <cellStyle name="Style 3 12 2 3 2" xfId="39414"/>
    <cellStyle name="Style 3 12 2 3 2 2" xfId="61305"/>
    <cellStyle name="Style 3 12 2 3 3" xfId="39415"/>
    <cellStyle name="Style 3 12 2 3 3 2" xfId="61306"/>
    <cellStyle name="Style 3 12 2 3 4" xfId="61307"/>
    <cellStyle name="Style 3 12 2 3 5" xfId="61308"/>
    <cellStyle name="Style 3 12 2 4" xfId="39416"/>
    <cellStyle name="Style 3 12 2 4 2" xfId="39417"/>
    <cellStyle name="Style 3 12 2 4 2 2" xfId="61309"/>
    <cellStyle name="Style 3 12 2 4 3" xfId="61310"/>
    <cellStyle name="Style 3 12 2 5" xfId="39418"/>
    <cellStyle name="Style 3 12 2 5 2" xfId="61311"/>
    <cellStyle name="Style 3 12 2 6" xfId="39419"/>
    <cellStyle name="Style 3 12 2 6 2" xfId="61312"/>
    <cellStyle name="Style 3 12 2 7" xfId="39420"/>
    <cellStyle name="Style 3 12 2 7 2" xfId="61313"/>
    <cellStyle name="Style 3 12 2 8" xfId="61314"/>
    <cellStyle name="Style 3 12 3" xfId="39421"/>
    <cellStyle name="Style 3 12 3 2" xfId="39422"/>
    <cellStyle name="Style 3 12 3 2 2" xfId="61315"/>
    <cellStyle name="Style 3 12 3 3" xfId="39423"/>
    <cellStyle name="Style 3 12 3 3 2" xfId="61316"/>
    <cellStyle name="Style 3 12 3 4" xfId="61317"/>
    <cellStyle name="Style 3 12 3 5" xfId="61318"/>
    <cellStyle name="Style 3 12 4" xfId="39424"/>
    <cellStyle name="Style 3 12 4 2" xfId="39425"/>
    <cellStyle name="Style 3 12 4 2 2" xfId="61319"/>
    <cellStyle name="Style 3 12 4 3" xfId="39426"/>
    <cellStyle name="Style 3 12 4 3 2" xfId="61320"/>
    <cellStyle name="Style 3 12 4 4" xfId="61321"/>
    <cellStyle name="Style 3 12 4 5" xfId="61322"/>
    <cellStyle name="Style 3 12 5" xfId="39427"/>
    <cellStyle name="Style 3 12 5 2" xfId="39428"/>
    <cellStyle name="Style 3 12 5 2 2" xfId="61323"/>
    <cellStyle name="Style 3 12 5 3" xfId="61324"/>
    <cellStyle name="Style 3 12 6" xfId="39429"/>
    <cellStyle name="Style 3 12 6 2" xfId="39430"/>
    <cellStyle name="Style 3 12 6 2 2" xfId="61325"/>
    <cellStyle name="Style 3 12 6 3" xfId="61326"/>
    <cellStyle name="Style 3 12 7" xfId="39431"/>
    <cellStyle name="Style 3 12 7 2" xfId="61327"/>
    <cellStyle name="Style 3 12 8" xfId="61328"/>
    <cellStyle name="Style 3 13" xfId="39432"/>
    <cellStyle name="Style 3 13 10" xfId="61329"/>
    <cellStyle name="Style 3 13 2" xfId="39433"/>
    <cellStyle name="Style 3 13 2 2" xfId="39434"/>
    <cellStyle name="Style 3 13 2 2 2" xfId="39435"/>
    <cellStyle name="Style 3 13 2 2 2 2" xfId="39436"/>
    <cellStyle name="Style 3 13 2 2 2 2 2" xfId="61330"/>
    <cellStyle name="Style 3 13 2 2 2 3" xfId="61331"/>
    <cellStyle name="Style 3 13 2 2 3" xfId="39437"/>
    <cellStyle name="Style 3 13 2 2 3 2" xfId="61332"/>
    <cellStyle name="Style 3 13 2 2 4" xfId="39438"/>
    <cellStyle name="Style 3 13 2 2 4 2" xfId="61333"/>
    <cellStyle name="Style 3 13 2 2 5" xfId="61334"/>
    <cellStyle name="Style 3 13 2 2 6" xfId="61335"/>
    <cellStyle name="Style 3 13 2 3" xfId="39439"/>
    <cellStyle name="Style 3 13 2 3 2" xfId="39440"/>
    <cellStyle name="Style 3 13 2 3 2 2" xfId="39441"/>
    <cellStyle name="Style 3 13 2 3 2 2 2" xfId="61336"/>
    <cellStyle name="Style 3 13 2 3 2 3" xfId="61337"/>
    <cellStyle name="Style 3 13 2 3 3" xfId="39442"/>
    <cellStyle name="Style 3 13 2 3 3 2" xfId="61338"/>
    <cellStyle name="Style 3 13 2 3 4" xfId="39443"/>
    <cellStyle name="Style 3 13 2 3 4 2" xfId="61339"/>
    <cellStyle name="Style 3 13 2 3 5" xfId="61340"/>
    <cellStyle name="Style 3 13 2 3 6" xfId="61341"/>
    <cellStyle name="Style 3 13 2 4" xfId="39444"/>
    <cellStyle name="Style 3 13 2 4 2" xfId="39445"/>
    <cellStyle name="Style 3 13 2 4 2 2" xfId="61342"/>
    <cellStyle name="Style 3 13 2 4 3" xfId="61343"/>
    <cellStyle name="Style 3 13 2 5" xfId="39446"/>
    <cellStyle name="Style 3 13 2 5 2" xfId="61344"/>
    <cellStyle name="Style 3 13 2 6" xfId="39447"/>
    <cellStyle name="Style 3 13 2 6 2" xfId="61345"/>
    <cellStyle name="Style 3 13 2 7" xfId="39448"/>
    <cellStyle name="Style 3 13 2 7 2" xfId="61346"/>
    <cellStyle name="Style 3 13 2 8" xfId="61347"/>
    <cellStyle name="Style 3 13 3" xfId="39449"/>
    <cellStyle name="Style 3 13 3 2" xfId="39450"/>
    <cellStyle name="Style 3 13 3 2 2" xfId="39451"/>
    <cellStyle name="Style 3 13 3 2 2 2" xfId="61348"/>
    <cellStyle name="Style 3 13 3 2 3" xfId="61349"/>
    <cellStyle name="Style 3 13 3 3" xfId="39452"/>
    <cellStyle name="Style 3 13 3 3 2" xfId="61350"/>
    <cellStyle name="Style 3 13 3 4" xfId="39453"/>
    <cellStyle name="Style 3 13 3 4 2" xfId="61351"/>
    <cellStyle name="Style 3 13 3 5" xfId="61352"/>
    <cellStyle name="Style 3 13 3 6" xfId="61353"/>
    <cellStyle name="Style 3 13 4" xfId="39454"/>
    <cellStyle name="Style 3 13 4 2" xfId="39455"/>
    <cellStyle name="Style 3 13 4 2 2" xfId="61354"/>
    <cellStyle name="Style 3 13 4 3" xfId="39456"/>
    <cellStyle name="Style 3 13 4 3 2" xfId="61355"/>
    <cellStyle name="Style 3 13 4 4" xfId="61356"/>
    <cellStyle name="Style 3 13 4 5" xfId="61357"/>
    <cellStyle name="Style 3 13 5" xfId="39457"/>
    <cellStyle name="Style 3 13 5 2" xfId="39458"/>
    <cellStyle name="Style 3 13 5 2 2" xfId="61358"/>
    <cellStyle name="Style 3 13 5 3" xfId="61359"/>
    <cellStyle name="Style 3 13 6" xfId="39459"/>
    <cellStyle name="Style 3 13 6 2" xfId="61360"/>
    <cellStyle name="Style 3 13 7" xfId="39460"/>
    <cellStyle name="Style 3 13 7 2" xfId="61361"/>
    <cellStyle name="Style 3 13 8" xfId="39461"/>
    <cellStyle name="Style 3 13 8 2" xfId="61362"/>
    <cellStyle name="Style 3 13 9" xfId="61363"/>
    <cellStyle name="Style 3 13 9 2" xfId="61364"/>
    <cellStyle name="Style 3 14" xfId="39462"/>
    <cellStyle name="Style 3 14 2" xfId="39463"/>
    <cellStyle name="Style 3 14 2 2" xfId="39464"/>
    <cellStyle name="Style 3 14 2 2 2" xfId="39465"/>
    <cellStyle name="Style 3 14 2 2 2 2" xfId="61365"/>
    <cellStyle name="Style 3 14 2 2 3" xfId="39466"/>
    <cellStyle name="Style 3 14 2 2 3 2" xfId="61366"/>
    <cellStyle name="Style 3 14 2 2 4" xfId="61367"/>
    <cellStyle name="Style 3 14 2 2 5" xfId="61368"/>
    <cellStyle name="Style 3 14 2 3" xfId="39467"/>
    <cellStyle name="Style 3 14 2 3 2" xfId="39468"/>
    <cellStyle name="Style 3 14 2 3 2 2" xfId="61369"/>
    <cellStyle name="Style 3 14 2 3 3" xfId="39469"/>
    <cellStyle name="Style 3 14 2 3 3 2" xfId="61370"/>
    <cellStyle name="Style 3 14 2 3 4" xfId="61371"/>
    <cellStyle name="Style 3 14 2 3 5" xfId="61372"/>
    <cellStyle name="Style 3 14 2 4" xfId="39470"/>
    <cellStyle name="Style 3 14 2 4 2" xfId="39471"/>
    <cellStyle name="Style 3 14 2 4 2 2" xfId="61373"/>
    <cellStyle name="Style 3 14 2 4 3" xfId="61374"/>
    <cellStyle name="Style 3 14 2 5" xfId="39472"/>
    <cellStyle name="Style 3 14 2 5 2" xfId="61375"/>
    <cellStyle name="Style 3 14 2 6" xfId="39473"/>
    <cellStyle name="Style 3 14 2 6 2" xfId="61376"/>
    <cellStyle name="Style 3 14 2 7" xfId="39474"/>
    <cellStyle name="Style 3 14 2 7 2" xfId="61377"/>
    <cellStyle name="Style 3 14 2 8" xfId="61378"/>
    <cellStyle name="Style 3 14 3" xfId="39475"/>
    <cellStyle name="Style 3 14 3 2" xfId="39476"/>
    <cellStyle name="Style 3 14 3 2 2" xfId="39477"/>
    <cellStyle name="Style 3 14 3 2 2 2" xfId="39478"/>
    <cellStyle name="Style 3 14 3 2 2 2 2" xfId="61379"/>
    <cellStyle name="Style 3 14 3 2 2 3" xfId="61380"/>
    <cellStyle name="Style 3 14 3 2 3" xfId="39479"/>
    <cellStyle name="Style 3 14 3 2 3 2" xfId="61381"/>
    <cellStyle name="Style 3 14 3 2 4" xfId="61382"/>
    <cellStyle name="Style 3 14 3 3" xfId="39480"/>
    <cellStyle name="Style 3 14 3 3 2" xfId="39481"/>
    <cellStyle name="Style 3 14 3 3 2 2" xfId="61383"/>
    <cellStyle name="Style 3 14 3 3 3" xfId="61384"/>
    <cellStyle name="Style 3 14 3 4" xfId="39482"/>
    <cellStyle name="Style 3 14 3 4 2" xfId="61385"/>
    <cellStyle name="Style 3 14 3 5" xfId="39483"/>
    <cellStyle name="Style 3 14 3 5 2" xfId="61386"/>
    <cellStyle name="Style 3 14 3 6" xfId="39484"/>
    <cellStyle name="Style 3 14 3 6 2" xfId="61387"/>
    <cellStyle name="Style 3 14 3 7" xfId="61388"/>
    <cellStyle name="Style 3 14 3 8" xfId="61389"/>
    <cellStyle name="Style 3 14 3 9" xfId="61390"/>
    <cellStyle name="Style 3 14 4" xfId="39485"/>
    <cellStyle name="Style 3 14 4 2" xfId="39486"/>
    <cellStyle name="Style 3 14 4 2 2" xfId="61391"/>
    <cellStyle name="Style 3 14 4 3" xfId="39487"/>
    <cellStyle name="Style 3 14 4 3 2" xfId="61392"/>
    <cellStyle name="Style 3 14 4 4" xfId="61393"/>
    <cellStyle name="Style 3 14 4 5" xfId="61394"/>
    <cellStyle name="Style 3 14 5" xfId="39488"/>
    <cellStyle name="Style 3 14 5 2" xfId="39489"/>
    <cellStyle name="Style 3 14 5 2 2" xfId="61395"/>
    <cellStyle name="Style 3 14 5 3" xfId="61396"/>
    <cellStyle name="Style 3 14 6" xfId="39490"/>
    <cellStyle name="Style 3 14 6 2" xfId="61397"/>
    <cellStyle name="Style 3 14 7" xfId="39491"/>
    <cellStyle name="Style 3 14 7 2" xfId="61398"/>
    <cellStyle name="Style 3 14 8" xfId="39492"/>
    <cellStyle name="Style 3 14 8 2" xfId="61399"/>
    <cellStyle name="Style 3 14 9" xfId="61400"/>
    <cellStyle name="Style 3 15" xfId="39493"/>
    <cellStyle name="Style 3 15 2" xfId="39494"/>
    <cellStyle name="Style 3 15 2 2" xfId="39495"/>
    <cellStyle name="Style 3 15 2 2 2" xfId="39496"/>
    <cellStyle name="Style 3 15 2 2 2 2" xfId="61401"/>
    <cellStyle name="Style 3 15 2 2 3" xfId="61402"/>
    <cellStyle name="Style 3 15 2 3" xfId="39497"/>
    <cellStyle name="Style 3 15 2 3 2" xfId="61403"/>
    <cellStyle name="Style 3 15 2 4" xfId="39498"/>
    <cellStyle name="Style 3 15 2 4 2" xfId="61404"/>
    <cellStyle name="Style 3 15 2 5" xfId="39499"/>
    <cellStyle name="Style 3 15 2 5 2" xfId="61405"/>
    <cellStyle name="Style 3 15 2 6" xfId="61406"/>
    <cellStyle name="Style 3 15 2 7" xfId="61407"/>
    <cellStyle name="Style 3 15 2 8" xfId="61408"/>
    <cellStyle name="Style 3 15 3" xfId="39500"/>
    <cellStyle name="Style 3 15 3 2" xfId="39501"/>
    <cellStyle name="Style 3 15 3 2 2" xfId="39502"/>
    <cellStyle name="Style 3 15 3 2 2 2" xfId="39503"/>
    <cellStyle name="Style 3 15 3 2 2 2 2" xfId="61409"/>
    <cellStyle name="Style 3 15 3 2 2 3" xfId="61410"/>
    <cellStyle name="Style 3 15 3 2 3" xfId="39504"/>
    <cellStyle name="Style 3 15 3 2 3 2" xfId="61411"/>
    <cellStyle name="Style 3 15 3 2 4" xfId="61412"/>
    <cellStyle name="Style 3 15 3 3" xfId="39505"/>
    <cellStyle name="Style 3 15 3 3 2" xfId="39506"/>
    <cellStyle name="Style 3 15 3 3 2 2" xfId="61413"/>
    <cellStyle name="Style 3 15 3 3 3" xfId="61414"/>
    <cellStyle name="Style 3 15 3 4" xfId="39507"/>
    <cellStyle name="Style 3 15 3 4 2" xfId="61415"/>
    <cellStyle name="Style 3 15 3 5" xfId="39508"/>
    <cellStyle name="Style 3 15 3 5 2" xfId="61416"/>
    <cellStyle name="Style 3 15 3 6" xfId="61417"/>
    <cellStyle name="Style 3 15 3 7" xfId="61418"/>
    <cellStyle name="Style 3 15 4" xfId="39509"/>
    <cellStyle name="Style 3 15 4 2" xfId="39510"/>
    <cellStyle name="Style 3 15 4 2 2" xfId="61419"/>
    <cellStyle name="Style 3 15 4 3" xfId="61420"/>
    <cellStyle name="Style 3 15 5" xfId="39511"/>
    <cellStyle name="Style 3 15 5 2" xfId="61421"/>
    <cellStyle name="Style 3 15 6" xfId="39512"/>
    <cellStyle name="Style 3 15 6 2" xfId="61422"/>
    <cellStyle name="Style 3 15 7" xfId="39513"/>
    <cellStyle name="Style 3 15 7 2" xfId="61423"/>
    <cellStyle name="Style 3 15 8" xfId="61424"/>
    <cellStyle name="Style 3 16" xfId="39514"/>
    <cellStyle name="Style 3 16 2" xfId="39515"/>
    <cellStyle name="Style 3 16 2 2" xfId="39516"/>
    <cellStyle name="Style 3 16 2 2 2" xfId="39517"/>
    <cellStyle name="Style 3 16 2 2 2 2" xfId="39518"/>
    <cellStyle name="Style 3 16 2 2 2 2 2" xfId="61425"/>
    <cellStyle name="Style 3 16 2 2 2 3" xfId="61426"/>
    <cellStyle name="Style 3 16 2 2 3" xfId="39519"/>
    <cellStyle name="Style 3 16 2 2 3 2" xfId="61427"/>
    <cellStyle name="Style 3 16 2 2 4" xfId="61428"/>
    <cellStyle name="Style 3 16 2 3" xfId="39520"/>
    <cellStyle name="Style 3 16 2 3 2" xfId="39521"/>
    <cellStyle name="Style 3 16 2 3 2 2" xfId="61429"/>
    <cellStyle name="Style 3 16 2 3 3" xfId="61430"/>
    <cellStyle name="Style 3 16 2 4" xfId="39522"/>
    <cellStyle name="Style 3 16 2 4 2" xfId="61431"/>
    <cellStyle name="Style 3 16 2 5" xfId="61432"/>
    <cellStyle name="Style 3 16 2 6" xfId="61433"/>
    <cellStyle name="Style 3 16 2 7" xfId="61434"/>
    <cellStyle name="Style 3 16 3" xfId="39523"/>
    <cellStyle name="Style 3 16 3 2" xfId="39524"/>
    <cellStyle name="Style 3 16 3 2 2" xfId="39525"/>
    <cellStyle name="Style 3 16 3 2 2 2" xfId="61435"/>
    <cellStyle name="Style 3 16 3 2 3" xfId="61436"/>
    <cellStyle name="Style 3 16 3 3" xfId="39526"/>
    <cellStyle name="Style 3 16 3 3 2" xfId="61437"/>
    <cellStyle name="Style 3 16 3 4" xfId="61438"/>
    <cellStyle name="Style 3 16 4" xfId="39527"/>
    <cellStyle name="Style 3 16 4 2" xfId="39528"/>
    <cellStyle name="Style 3 16 4 2 2" xfId="61439"/>
    <cellStyle name="Style 3 16 4 3" xfId="61440"/>
    <cellStyle name="Style 3 16 5" xfId="39529"/>
    <cellStyle name="Style 3 16 5 2" xfId="61441"/>
    <cellStyle name="Style 3 16 6" xfId="39530"/>
    <cellStyle name="Style 3 16 6 2" xfId="61442"/>
    <cellStyle name="Style 3 16 7" xfId="39531"/>
    <cellStyle name="Style 3 16 7 2" xfId="61443"/>
    <cellStyle name="Style 3 16 8" xfId="61444"/>
    <cellStyle name="Style 3 17" xfId="39532"/>
    <cellStyle name="Style 3 17 2" xfId="39533"/>
    <cellStyle name="Style 3 17 2 2" xfId="39534"/>
    <cellStyle name="Style 3 17 2 2 2" xfId="39535"/>
    <cellStyle name="Style 3 17 2 2 2 2" xfId="61445"/>
    <cellStyle name="Style 3 17 2 2 3" xfId="61446"/>
    <cellStyle name="Style 3 17 2 3" xfId="39536"/>
    <cellStyle name="Style 3 17 2 3 2" xfId="61447"/>
    <cellStyle name="Style 3 17 2 4" xfId="61448"/>
    <cellStyle name="Style 3 17 3" xfId="39537"/>
    <cellStyle name="Style 3 17 3 2" xfId="39538"/>
    <cellStyle name="Style 3 17 3 2 2" xfId="39539"/>
    <cellStyle name="Style 3 17 3 2 2 2" xfId="61449"/>
    <cellStyle name="Style 3 17 3 2 3" xfId="61450"/>
    <cellStyle name="Style 3 17 3 3" xfId="39540"/>
    <cellStyle name="Style 3 17 3 3 2" xfId="61451"/>
    <cellStyle name="Style 3 17 3 4" xfId="61452"/>
    <cellStyle name="Style 3 17 4" xfId="39541"/>
    <cellStyle name="Style 3 17 4 2" xfId="39542"/>
    <cellStyle name="Style 3 17 4 2 2" xfId="61453"/>
    <cellStyle name="Style 3 17 4 3" xfId="61454"/>
    <cellStyle name="Style 3 17 5" xfId="39543"/>
    <cellStyle name="Style 3 17 5 2" xfId="61455"/>
    <cellStyle name="Style 3 17 6" xfId="39544"/>
    <cellStyle name="Style 3 17 6 2" xfId="61456"/>
    <cellStyle name="Style 3 17 7" xfId="39545"/>
    <cellStyle name="Style 3 17 7 2" xfId="61457"/>
    <cellStyle name="Style 3 17 8" xfId="61458"/>
    <cellStyle name="Style 3 17 9" xfId="61459"/>
    <cellStyle name="Style 3 18" xfId="39546"/>
    <cellStyle name="Style 3 18 2" xfId="39547"/>
    <cellStyle name="Style 3 18 2 2" xfId="39548"/>
    <cellStyle name="Style 3 18 2 2 2" xfId="39549"/>
    <cellStyle name="Style 3 18 2 2 2 2" xfId="61460"/>
    <cellStyle name="Style 3 18 2 2 3" xfId="61461"/>
    <cellStyle name="Style 3 18 2 3" xfId="39550"/>
    <cellStyle name="Style 3 18 2 3 2" xfId="61462"/>
    <cellStyle name="Style 3 18 2 4" xfId="39551"/>
    <cellStyle name="Style 3 18 2 4 2" xfId="61463"/>
    <cellStyle name="Style 3 18 2 5" xfId="39552"/>
    <cellStyle name="Style 3 18 2 5 2" xfId="61464"/>
    <cellStyle name="Style 3 18 2 6" xfId="61465"/>
    <cellStyle name="Style 3 18 3" xfId="39553"/>
    <cellStyle name="Style 3 18 3 2" xfId="39554"/>
    <cellStyle name="Style 3 18 3 2 2" xfId="61466"/>
    <cellStyle name="Style 3 18 3 3" xfId="61467"/>
    <cellStyle name="Style 3 18 4" xfId="39555"/>
    <cellStyle name="Style 3 18 4 2" xfId="61468"/>
    <cellStyle name="Style 3 18 5" xfId="39556"/>
    <cellStyle name="Style 3 18 5 2" xfId="61469"/>
    <cellStyle name="Style 3 18 6" xfId="39557"/>
    <cellStyle name="Style 3 18 6 2" xfId="61470"/>
    <cellStyle name="Style 3 18 7" xfId="61471"/>
    <cellStyle name="Style 3 19" xfId="39558"/>
    <cellStyle name="Style 3 19 2" xfId="39559"/>
    <cellStyle name="Style 3 19 2 2" xfId="39560"/>
    <cellStyle name="Style 3 19 2 2 2" xfId="61472"/>
    <cellStyle name="Style 3 19 2 3" xfId="39561"/>
    <cellStyle name="Style 3 19 2 3 2" xfId="61473"/>
    <cellStyle name="Style 3 19 2 4" xfId="61474"/>
    <cellStyle name="Style 3 19 3" xfId="39562"/>
    <cellStyle name="Style 3 19 3 2" xfId="61475"/>
    <cellStyle name="Style 3 19 4" xfId="39563"/>
    <cellStyle name="Style 3 19 4 2" xfId="61476"/>
    <cellStyle name="Style 3 19 5" xfId="39564"/>
    <cellStyle name="Style 3 19 5 2" xfId="61477"/>
    <cellStyle name="Style 3 19 6" xfId="61478"/>
    <cellStyle name="Style 3 2" xfId="39565"/>
    <cellStyle name="Style 3 2 2" xfId="39566"/>
    <cellStyle name="Style 3 2 2 2" xfId="39567"/>
    <cellStyle name="Style 3 2 2 2 2" xfId="39568"/>
    <cellStyle name="Style 3 2 2 2 2 2" xfId="61479"/>
    <cellStyle name="Style 3 2 2 2 3" xfId="39569"/>
    <cellStyle name="Style 3 2 2 2 3 2" xfId="61480"/>
    <cellStyle name="Style 3 2 2 2 4" xfId="61481"/>
    <cellStyle name="Style 3 2 2 2 5" xfId="61482"/>
    <cellStyle name="Style 3 2 2 3" xfId="39570"/>
    <cellStyle name="Style 3 2 2 3 2" xfId="39571"/>
    <cellStyle name="Style 3 2 2 3 2 2" xfId="61483"/>
    <cellStyle name="Style 3 2 2 3 3" xfId="39572"/>
    <cellStyle name="Style 3 2 2 3 3 2" xfId="61484"/>
    <cellStyle name="Style 3 2 2 3 4" xfId="61485"/>
    <cellStyle name="Style 3 2 2 3 5" xfId="61486"/>
    <cellStyle name="Style 3 2 2 4" xfId="39573"/>
    <cellStyle name="Style 3 2 2 4 2" xfId="39574"/>
    <cellStyle name="Style 3 2 2 4 2 2" xfId="61487"/>
    <cellStyle name="Style 3 2 2 4 3" xfId="61488"/>
    <cellStyle name="Style 3 2 2 5" xfId="39575"/>
    <cellStyle name="Style 3 2 2 5 2" xfId="39576"/>
    <cellStyle name="Style 3 2 2 5 2 2" xfId="61489"/>
    <cellStyle name="Style 3 2 2 5 3" xfId="61490"/>
    <cellStyle name="Style 3 2 2 6" xfId="39577"/>
    <cellStyle name="Style 3 2 2 6 2" xfId="61491"/>
    <cellStyle name="Style 3 2 2 7" xfId="61492"/>
    <cellStyle name="Style 3 2 3" xfId="39578"/>
    <cellStyle name="Style 3 2 3 2" xfId="39579"/>
    <cellStyle name="Style 3 2 3 2 2" xfId="61493"/>
    <cellStyle name="Style 3 2 3 3" xfId="39580"/>
    <cellStyle name="Style 3 2 3 3 2" xfId="61494"/>
    <cellStyle name="Style 3 2 3 4" xfId="39581"/>
    <cellStyle name="Style 3 2 3 4 2" xfId="61495"/>
    <cellStyle name="Style 3 2 3 5" xfId="61496"/>
    <cellStyle name="Style 3 2 3 6" xfId="61497"/>
    <cellStyle name="Style 3 2 3 7" xfId="61498"/>
    <cellStyle name="Style 3 2 4" xfId="39582"/>
    <cellStyle name="Style 3 2 4 2" xfId="39583"/>
    <cellStyle name="Style 3 2 4 2 2" xfId="61499"/>
    <cellStyle name="Style 3 2 4 3" xfId="39584"/>
    <cellStyle name="Style 3 2 4 3 2" xfId="61500"/>
    <cellStyle name="Style 3 2 4 4" xfId="61501"/>
    <cellStyle name="Style 3 2 4 5" xfId="61502"/>
    <cellStyle name="Style 3 2 5" xfId="39585"/>
    <cellStyle name="Style 3 2 5 2" xfId="39586"/>
    <cellStyle name="Style 3 2 5 2 2" xfId="61503"/>
    <cellStyle name="Style 3 2 5 3" xfId="61504"/>
    <cellStyle name="Style 3 2 6" xfId="39587"/>
    <cellStyle name="Style 3 2 6 2" xfId="39588"/>
    <cellStyle name="Style 3 2 6 2 2" xfId="61505"/>
    <cellStyle name="Style 3 2 6 3" xfId="61506"/>
    <cellStyle name="Style 3 2 7" xfId="39589"/>
    <cellStyle name="Style 3 2 7 2" xfId="61507"/>
    <cellStyle name="Style 3 2 8" xfId="61508"/>
    <cellStyle name="Style 3 20" xfId="39590"/>
    <cellStyle name="Style 3 20 2" xfId="39591"/>
    <cellStyle name="Style 3 20 2 2" xfId="39592"/>
    <cellStyle name="Style 3 20 2 2 2" xfId="61509"/>
    <cellStyle name="Style 3 20 2 3" xfId="61510"/>
    <cellStyle name="Style 3 20 3" xfId="39593"/>
    <cellStyle name="Style 3 20 3 2" xfId="61511"/>
    <cellStyle name="Style 3 20 4" xfId="39594"/>
    <cellStyle name="Style 3 20 4 2" xfId="61512"/>
    <cellStyle name="Style 3 20 5" xfId="39595"/>
    <cellStyle name="Style 3 20 5 2" xfId="61513"/>
    <cellStyle name="Style 3 20 6" xfId="61514"/>
    <cellStyle name="Style 3 21" xfId="39596"/>
    <cellStyle name="Style 3 21 2" xfId="39597"/>
    <cellStyle name="Style 3 21 2 2" xfId="61515"/>
    <cellStyle name="Style 3 21 3" xfId="39598"/>
    <cellStyle name="Style 3 21 3 2" xfId="61516"/>
    <cellStyle name="Style 3 21 4" xfId="61517"/>
    <cellStyle name="Style 3 22" xfId="39599"/>
    <cellStyle name="Style 3 22 2" xfId="39600"/>
    <cellStyle name="Style 3 22 2 2" xfId="61518"/>
    <cellStyle name="Style 3 22 3" xfId="61519"/>
    <cellStyle name="Style 3 23" xfId="39601"/>
    <cellStyle name="Style 3 23 2" xfId="39602"/>
    <cellStyle name="Style 3 23 2 2" xfId="61520"/>
    <cellStyle name="Style 3 23 3" xfId="61521"/>
    <cellStyle name="Style 3 24" xfId="61522"/>
    <cellStyle name="Style 3 24 2" xfId="61523"/>
    <cellStyle name="Style 3 24 3" xfId="61524"/>
    <cellStyle name="Style 3 3" xfId="39603"/>
    <cellStyle name="Style 3 3 2" xfId="39604"/>
    <cellStyle name="Style 3 3 2 2" xfId="39605"/>
    <cellStyle name="Style 3 3 2 2 2" xfId="39606"/>
    <cellStyle name="Style 3 3 2 2 2 2" xfId="61525"/>
    <cellStyle name="Style 3 3 2 2 3" xfId="39607"/>
    <cellStyle name="Style 3 3 2 2 3 2" xfId="61526"/>
    <cellStyle name="Style 3 3 2 2 4" xfId="61527"/>
    <cellStyle name="Style 3 3 2 2 5" xfId="61528"/>
    <cellStyle name="Style 3 3 2 3" xfId="39608"/>
    <cellStyle name="Style 3 3 2 3 2" xfId="39609"/>
    <cellStyle name="Style 3 3 2 3 2 2" xfId="61529"/>
    <cellStyle name="Style 3 3 2 3 3" xfId="39610"/>
    <cellStyle name="Style 3 3 2 3 3 2" xfId="61530"/>
    <cellStyle name="Style 3 3 2 3 4" xfId="61531"/>
    <cellStyle name="Style 3 3 2 3 5" xfId="61532"/>
    <cellStyle name="Style 3 3 2 4" xfId="39611"/>
    <cellStyle name="Style 3 3 2 4 2" xfId="39612"/>
    <cellStyle name="Style 3 3 2 4 2 2" xfId="61533"/>
    <cellStyle name="Style 3 3 2 4 3" xfId="61534"/>
    <cellStyle name="Style 3 3 2 5" xfId="39613"/>
    <cellStyle name="Style 3 3 2 5 2" xfId="39614"/>
    <cellStyle name="Style 3 3 2 5 2 2" xfId="61535"/>
    <cellStyle name="Style 3 3 2 5 3" xfId="61536"/>
    <cellStyle name="Style 3 3 2 6" xfId="39615"/>
    <cellStyle name="Style 3 3 2 6 2" xfId="61537"/>
    <cellStyle name="Style 3 3 2 7" xfId="61538"/>
    <cellStyle name="Style 3 3 3" xfId="39616"/>
    <cellStyle name="Style 3 3 3 2" xfId="39617"/>
    <cellStyle name="Style 3 3 3 2 2" xfId="61539"/>
    <cellStyle name="Style 3 3 3 3" xfId="39618"/>
    <cellStyle name="Style 3 3 3 3 2" xfId="61540"/>
    <cellStyle name="Style 3 3 3 4" xfId="39619"/>
    <cellStyle name="Style 3 3 3 4 2" xfId="61541"/>
    <cellStyle name="Style 3 3 3 5" xfId="61542"/>
    <cellStyle name="Style 3 3 3 6" xfId="61543"/>
    <cellStyle name="Style 3 3 3 7" xfId="61544"/>
    <cellStyle name="Style 3 3 4" xfId="39620"/>
    <cellStyle name="Style 3 3 4 2" xfId="39621"/>
    <cellStyle name="Style 3 3 4 2 2" xfId="61545"/>
    <cellStyle name="Style 3 3 4 3" xfId="39622"/>
    <cellStyle name="Style 3 3 4 3 2" xfId="61546"/>
    <cellStyle name="Style 3 3 4 4" xfId="61547"/>
    <cellStyle name="Style 3 3 4 5" xfId="61548"/>
    <cellStyle name="Style 3 3 5" xfId="39623"/>
    <cellStyle name="Style 3 3 5 2" xfId="39624"/>
    <cellStyle name="Style 3 3 5 2 2" xfId="61549"/>
    <cellStyle name="Style 3 3 5 3" xfId="61550"/>
    <cellStyle name="Style 3 3 6" xfId="39625"/>
    <cellStyle name="Style 3 3 6 2" xfId="39626"/>
    <cellStyle name="Style 3 3 6 2 2" xfId="61551"/>
    <cellStyle name="Style 3 3 6 3" xfId="61552"/>
    <cellStyle name="Style 3 3 7" xfId="39627"/>
    <cellStyle name="Style 3 3 7 2" xfId="61553"/>
    <cellStyle name="Style 3 3 8" xfId="61554"/>
    <cellStyle name="Style 3 4" xfId="39628"/>
    <cellStyle name="Style 3 4 2" xfId="39629"/>
    <cellStyle name="Style 3 4 2 2" xfId="39630"/>
    <cellStyle name="Style 3 4 2 2 2" xfId="39631"/>
    <cellStyle name="Style 3 4 2 2 2 2" xfId="61555"/>
    <cellStyle name="Style 3 4 2 2 3" xfId="39632"/>
    <cellStyle name="Style 3 4 2 2 3 2" xfId="61556"/>
    <cellStyle name="Style 3 4 2 2 4" xfId="61557"/>
    <cellStyle name="Style 3 4 2 2 5" xfId="61558"/>
    <cellStyle name="Style 3 4 2 3" xfId="39633"/>
    <cellStyle name="Style 3 4 2 3 2" xfId="39634"/>
    <cellStyle name="Style 3 4 2 3 2 2" xfId="61559"/>
    <cellStyle name="Style 3 4 2 3 3" xfId="39635"/>
    <cellStyle name="Style 3 4 2 3 3 2" xfId="61560"/>
    <cellStyle name="Style 3 4 2 3 4" xfId="61561"/>
    <cellStyle name="Style 3 4 2 3 5" xfId="61562"/>
    <cellStyle name="Style 3 4 2 4" xfId="39636"/>
    <cellStyle name="Style 3 4 2 4 2" xfId="39637"/>
    <cellStyle name="Style 3 4 2 4 2 2" xfId="61563"/>
    <cellStyle name="Style 3 4 2 4 3" xfId="61564"/>
    <cellStyle name="Style 3 4 2 5" xfId="39638"/>
    <cellStyle name="Style 3 4 2 5 2" xfId="39639"/>
    <cellStyle name="Style 3 4 2 5 2 2" xfId="61565"/>
    <cellStyle name="Style 3 4 2 5 3" xfId="61566"/>
    <cellStyle name="Style 3 4 2 6" xfId="39640"/>
    <cellStyle name="Style 3 4 2 6 2" xfId="61567"/>
    <cellStyle name="Style 3 4 2 7" xfId="61568"/>
    <cellStyle name="Style 3 4 3" xfId="39641"/>
    <cellStyle name="Style 3 4 3 2" xfId="39642"/>
    <cellStyle name="Style 3 4 3 2 2" xfId="61569"/>
    <cellStyle name="Style 3 4 3 3" xfId="39643"/>
    <cellStyle name="Style 3 4 3 3 2" xfId="61570"/>
    <cellStyle name="Style 3 4 3 4" xfId="39644"/>
    <cellStyle name="Style 3 4 3 4 2" xfId="61571"/>
    <cellStyle name="Style 3 4 3 5" xfId="61572"/>
    <cellStyle name="Style 3 4 3 6" xfId="61573"/>
    <cellStyle name="Style 3 4 3 7" xfId="61574"/>
    <cellStyle name="Style 3 4 4" xfId="39645"/>
    <cellStyle name="Style 3 4 4 2" xfId="39646"/>
    <cellStyle name="Style 3 4 4 2 2" xfId="61575"/>
    <cellStyle name="Style 3 4 4 3" xfId="39647"/>
    <cellStyle name="Style 3 4 4 3 2" xfId="61576"/>
    <cellStyle name="Style 3 4 4 4" xfId="61577"/>
    <cellStyle name="Style 3 4 4 5" xfId="61578"/>
    <cellStyle name="Style 3 4 5" xfId="39648"/>
    <cellStyle name="Style 3 4 5 2" xfId="39649"/>
    <cellStyle name="Style 3 4 5 2 2" xfId="61579"/>
    <cellStyle name="Style 3 4 5 3" xfId="61580"/>
    <cellStyle name="Style 3 4 6" xfId="39650"/>
    <cellStyle name="Style 3 4 6 2" xfId="39651"/>
    <cellStyle name="Style 3 4 6 2 2" xfId="61581"/>
    <cellStyle name="Style 3 4 6 3" xfId="61582"/>
    <cellStyle name="Style 3 4 7" xfId="39652"/>
    <cellStyle name="Style 3 4 7 2" xfId="61583"/>
    <cellStyle name="Style 3 4 8" xfId="61584"/>
    <cellStyle name="Style 3 5" xfId="39653"/>
    <cellStyle name="Style 3 5 2" xfId="39654"/>
    <cellStyle name="Style 3 5 2 2" xfId="39655"/>
    <cellStyle name="Style 3 5 2 2 2" xfId="39656"/>
    <cellStyle name="Style 3 5 2 2 2 2" xfId="61585"/>
    <cellStyle name="Style 3 5 2 2 3" xfId="39657"/>
    <cellStyle name="Style 3 5 2 2 3 2" xfId="61586"/>
    <cellStyle name="Style 3 5 2 2 4" xfId="61587"/>
    <cellStyle name="Style 3 5 2 2 5" xfId="61588"/>
    <cellStyle name="Style 3 5 2 3" xfId="39658"/>
    <cellStyle name="Style 3 5 2 3 2" xfId="39659"/>
    <cellStyle name="Style 3 5 2 3 2 2" xfId="61589"/>
    <cellStyle name="Style 3 5 2 3 3" xfId="39660"/>
    <cellStyle name="Style 3 5 2 3 3 2" xfId="61590"/>
    <cellStyle name="Style 3 5 2 3 4" xfId="61591"/>
    <cellStyle name="Style 3 5 2 3 5" xfId="61592"/>
    <cellStyle name="Style 3 5 2 4" xfId="39661"/>
    <cellStyle name="Style 3 5 2 4 2" xfId="39662"/>
    <cellStyle name="Style 3 5 2 4 2 2" xfId="61593"/>
    <cellStyle name="Style 3 5 2 4 3" xfId="61594"/>
    <cellStyle name="Style 3 5 2 5" xfId="39663"/>
    <cellStyle name="Style 3 5 2 5 2" xfId="39664"/>
    <cellStyle name="Style 3 5 2 5 2 2" xfId="61595"/>
    <cellStyle name="Style 3 5 2 5 3" xfId="61596"/>
    <cellStyle name="Style 3 5 2 6" xfId="39665"/>
    <cellStyle name="Style 3 5 2 6 2" xfId="61597"/>
    <cellStyle name="Style 3 5 2 7" xfId="61598"/>
    <cellStyle name="Style 3 5 3" xfId="39666"/>
    <cellStyle name="Style 3 5 3 2" xfId="39667"/>
    <cellStyle name="Style 3 5 3 2 2" xfId="61599"/>
    <cellStyle name="Style 3 5 3 3" xfId="39668"/>
    <cellStyle name="Style 3 5 3 3 2" xfId="61600"/>
    <cellStyle name="Style 3 5 3 4" xfId="39669"/>
    <cellStyle name="Style 3 5 3 4 2" xfId="61601"/>
    <cellStyle name="Style 3 5 3 5" xfId="61602"/>
    <cellStyle name="Style 3 5 3 6" xfId="61603"/>
    <cellStyle name="Style 3 5 3 7" xfId="61604"/>
    <cellStyle name="Style 3 5 4" xfId="39670"/>
    <cellStyle name="Style 3 5 4 2" xfId="39671"/>
    <cellStyle name="Style 3 5 4 2 2" xfId="61605"/>
    <cellStyle name="Style 3 5 4 3" xfId="39672"/>
    <cellStyle name="Style 3 5 4 3 2" xfId="61606"/>
    <cellStyle name="Style 3 5 4 4" xfId="61607"/>
    <cellStyle name="Style 3 5 4 5" xfId="61608"/>
    <cellStyle name="Style 3 5 5" xfId="39673"/>
    <cellStyle name="Style 3 5 5 2" xfId="39674"/>
    <cellStyle name="Style 3 5 5 2 2" xfId="61609"/>
    <cellStyle name="Style 3 5 5 3" xfId="61610"/>
    <cellStyle name="Style 3 5 6" xfId="39675"/>
    <cellStyle name="Style 3 5 6 2" xfId="39676"/>
    <cellStyle name="Style 3 5 6 2 2" xfId="61611"/>
    <cellStyle name="Style 3 5 6 3" xfId="61612"/>
    <cellStyle name="Style 3 5 7" xfId="39677"/>
    <cellStyle name="Style 3 5 7 2" xfId="61613"/>
    <cellStyle name="Style 3 5 8" xfId="61614"/>
    <cellStyle name="Style 3 6" xfId="39678"/>
    <cellStyle name="Style 3 6 2" xfId="39679"/>
    <cellStyle name="Style 3 6 2 2" xfId="39680"/>
    <cellStyle name="Style 3 6 2 2 2" xfId="39681"/>
    <cellStyle name="Style 3 6 2 2 2 2" xfId="61615"/>
    <cellStyle name="Style 3 6 2 2 3" xfId="39682"/>
    <cellStyle name="Style 3 6 2 2 3 2" xfId="61616"/>
    <cellStyle name="Style 3 6 2 2 4" xfId="61617"/>
    <cellStyle name="Style 3 6 2 2 5" xfId="61618"/>
    <cellStyle name="Style 3 6 2 3" xfId="39683"/>
    <cellStyle name="Style 3 6 2 3 2" xfId="39684"/>
    <cellStyle name="Style 3 6 2 3 2 2" xfId="61619"/>
    <cellStyle name="Style 3 6 2 3 3" xfId="39685"/>
    <cellStyle name="Style 3 6 2 3 3 2" xfId="61620"/>
    <cellStyle name="Style 3 6 2 3 4" xfId="61621"/>
    <cellStyle name="Style 3 6 2 3 5" xfId="61622"/>
    <cellStyle name="Style 3 6 2 4" xfId="39686"/>
    <cellStyle name="Style 3 6 2 4 2" xfId="39687"/>
    <cellStyle name="Style 3 6 2 4 2 2" xfId="61623"/>
    <cellStyle name="Style 3 6 2 4 3" xfId="61624"/>
    <cellStyle name="Style 3 6 2 5" xfId="39688"/>
    <cellStyle name="Style 3 6 2 5 2" xfId="39689"/>
    <cellStyle name="Style 3 6 2 5 2 2" xfId="61625"/>
    <cellStyle name="Style 3 6 2 5 3" xfId="61626"/>
    <cellStyle name="Style 3 6 2 6" xfId="39690"/>
    <cellStyle name="Style 3 6 2 6 2" xfId="61627"/>
    <cellStyle name="Style 3 6 2 7" xfId="61628"/>
    <cellStyle name="Style 3 6 3" xfId="39691"/>
    <cellStyle name="Style 3 6 3 2" xfId="39692"/>
    <cellStyle name="Style 3 6 3 2 2" xfId="61629"/>
    <cellStyle name="Style 3 6 3 3" xfId="39693"/>
    <cellStyle name="Style 3 6 3 3 2" xfId="61630"/>
    <cellStyle name="Style 3 6 3 4" xfId="39694"/>
    <cellStyle name="Style 3 6 3 4 2" xfId="61631"/>
    <cellStyle name="Style 3 6 3 5" xfId="61632"/>
    <cellStyle name="Style 3 6 3 6" xfId="61633"/>
    <cellStyle name="Style 3 6 3 7" xfId="61634"/>
    <cellStyle name="Style 3 6 4" xfId="39695"/>
    <cellStyle name="Style 3 6 4 2" xfId="39696"/>
    <cellStyle name="Style 3 6 4 2 2" xfId="61635"/>
    <cellStyle name="Style 3 6 4 3" xfId="39697"/>
    <cellStyle name="Style 3 6 4 3 2" xfId="61636"/>
    <cellStyle name="Style 3 6 4 4" xfId="61637"/>
    <cellStyle name="Style 3 6 4 5" xfId="61638"/>
    <cellStyle name="Style 3 6 5" xfId="39698"/>
    <cellStyle name="Style 3 6 5 2" xfId="39699"/>
    <cellStyle name="Style 3 6 5 2 2" xfId="61639"/>
    <cellStyle name="Style 3 6 5 3" xfId="61640"/>
    <cellStyle name="Style 3 6 6" xfId="39700"/>
    <cellStyle name="Style 3 6 6 2" xfId="39701"/>
    <cellStyle name="Style 3 6 6 2 2" xfId="61641"/>
    <cellStyle name="Style 3 6 6 3" xfId="61642"/>
    <cellStyle name="Style 3 6 7" xfId="39702"/>
    <cellStyle name="Style 3 6 7 2" xfId="61643"/>
    <cellStyle name="Style 3 6 8" xfId="61644"/>
    <cellStyle name="Style 3 7" xfId="39703"/>
    <cellStyle name="Style 3 7 2" xfId="39704"/>
    <cellStyle name="Style 3 7 2 2" xfId="39705"/>
    <cellStyle name="Style 3 7 2 2 2" xfId="39706"/>
    <cellStyle name="Style 3 7 2 2 2 2" xfId="61645"/>
    <cellStyle name="Style 3 7 2 2 3" xfId="39707"/>
    <cellStyle name="Style 3 7 2 2 3 2" xfId="61646"/>
    <cellStyle name="Style 3 7 2 2 4" xfId="61647"/>
    <cellStyle name="Style 3 7 2 2 5" xfId="61648"/>
    <cellStyle name="Style 3 7 2 3" xfId="39708"/>
    <cellStyle name="Style 3 7 2 3 2" xfId="39709"/>
    <cellStyle name="Style 3 7 2 3 2 2" xfId="61649"/>
    <cellStyle name="Style 3 7 2 3 3" xfId="39710"/>
    <cellStyle name="Style 3 7 2 3 3 2" xfId="61650"/>
    <cellStyle name="Style 3 7 2 3 4" xfId="61651"/>
    <cellStyle name="Style 3 7 2 3 5" xfId="61652"/>
    <cellStyle name="Style 3 7 2 4" xfId="39711"/>
    <cellStyle name="Style 3 7 2 4 2" xfId="39712"/>
    <cellStyle name="Style 3 7 2 4 2 2" xfId="61653"/>
    <cellStyle name="Style 3 7 2 4 3" xfId="61654"/>
    <cellStyle name="Style 3 7 2 5" xfId="39713"/>
    <cellStyle name="Style 3 7 2 5 2" xfId="39714"/>
    <cellStyle name="Style 3 7 2 5 2 2" xfId="61655"/>
    <cellStyle name="Style 3 7 2 5 3" xfId="61656"/>
    <cellStyle name="Style 3 7 2 6" xfId="39715"/>
    <cellStyle name="Style 3 7 2 6 2" xfId="61657"/>
    <cellStyle name="Style 3 7 2 7" xfId="61658"/>
    <cellStyle name="Style 3 7 3" xfId="39716"/>
    <cellStyle name="Style 3 7 3 2" xfId="39717"/>
    <cellStyle name="Style 3 7 3 2 2" xfId="61659"/>
    <cellStyle name="Style 3 7 3 3" xfId="39718"/>
    <cellStyle name="Style 3 7 3 3 2" xfId="61660"/>
    <cellStyle name="Style 3 7 3 4" xfId="39719"/>
    <cellStyle name="Style 3 7 3 4 2" xfId="61661"/>
    <cellStyle name="Style 3 7 3 5" xfId="61662"/>
    <cellStyle name="Style 3 7 3 6" xfId="61663"/>
    <cellStyle name="Style 3 7 3 7" xfId="61664"/>
    <cellStyle name="Style 3 7 4" xfId="39720"/>
    <cellStyle name="Style 3 7 4 2" xfId="39721"/>
    <cellStyle name="Style 3 7 4 2 2" xfId="61665"/>
    <cellStyle name="Style 3 7 4 3" xfId="39722"/>
    <cellStyle name="Style 3 7 4 3 2" xfId="61666"/>
    <cellStyle name="Style 3 7 4 4" xfId="61667"/>
    <cellStyle name="Style 3 7 4 5" xfId="61668"/>
    <cellStyle name="Style 3 7 5" xfId="39723"/>
    <cellStyle name="Style 3 7 5 2" xfId="39724"/>
    <cellStyle name="Style 3 7 5 2 2" xfId="61669"/>
    <cellStyle name="Style 3 7 5 3" xfId="61670"/>
    <cellStyle name="Style 3 7 6" xfId="39725"/>
    <cellStyle name="Style 3 7 6 2" xfId="39726"/>
    <cellStyle name="Style 3 7 6 2 2" xfId="61671"/>
    <cellStyle name="Style 3 7 6 3" xfId="61672"/>
    <cellStyle name="Style 3 7 7" xfId="39727"/>
    <cellStyle name="Style 3 7 7 2" xfId="61673"/>
    <cellStyle name="Style 3 7 8" xfId="61674"/>
    <cellStyle name="Style 3 8" xfId="39728"/>
    <cellStyle name="Style 3 8 2" xfId="39729"/>
    <cellStyle name="Style 3 8 2 2" xfId="39730"/>
    <cellStyle name="Style 3 8 2 2 2" xfId="39731"/>
    <cellStyle name="Style 3 8 2 2 2 2" xfId="39732"/>
    <cellStyle name="Style 3 8 2 2 2 2 2" xfId="61675"/>
    <cellStyle name="Style 3 8 2 2 2 3" xfId="39733"/>
    <cellStyle name="Style 3 8 2 2 2 3 2" xfId="61676"/>
    <cellStyle name="Style 3 8 2 2 2 4" xfId="61677"/>
    <cellStyle name="Style 3 8 2 2 2 5" xfId="61678"/>
    <cellStyle name="Style 3 8 2 2 3" xfId="39734"/>
    <cellStyle name="Style 3 8 2 2 3 2" xfId="39735"/>
    <cellStyle name="Style 3 8 2 2 3 2 2" xfId="61679"/>
    <cellStyle name="Style 3 8 2 2 3 3" xfId="39736"/>
    <cellStyle name="Style 3 8 2 2 3 3 2" xfId="61680"/>
    <cellStyle name="Style 3 8 2 2 3 4" xfId="61681"/>
    <cellStyle name="Style 3 8 2 2 3 5" xfId="61682"/>
    <cellStyle name="Style 3 8 2 2 4" xfId="39737"/>
    <cellStyle name="Style 3 8 2 2 4 2" xfId="39738"/>
    <cellStyle name="Style 3 8 2 2 4 2 2" xfId="61683"/>
    <cellStyle name="Style 3 8 2 2 4 3" xfId="61684"/>
    <cellStyle name="Style 3 8 2 2 5" xfId="39739"/>
    <cellStyle name="Style 3 8 2 2 5 2" xfId="39740"/>
    <cellStyle name="Style 3 8 2 2 5 2 2" xfId="61685"/>
    <cellStyle name="Style 3 8 2 2 5 3" xfId="61686"/>
    <cellStyle name="Style 3 8 2 2 6" xfId="39741"/>
    <cellStyle name="Style 3 8 2 2 6 2" xfId="61687"/>
    <cellStyle name="Style 3 8 2 2 7" xfId="61688"/>
    <cellStyle name="Style 3 8 2 3" xfId="39742"/>
    <cellStyle name="Style 3 8 2 3 2" xfId="39743"/>
    <cellStyle name="Style 3 8 2 3 2 2" xfId="39744"/>
    <cellStyle name="Style 3 8 2 3 2 2 2" xfId="61689"/>
    <cellStyle name="Style 3 8 2 3 2 3" xfId="39745"/>
    <cellStyle name="Style 3 8 2 3 2 3 2" xfId="61690"/>
    <cellStyle name="Style 3 8 2 3 2 4" xfId="61691"/>
    <cellStyle name="Style 3 8 2 3 2 5" xfId="61692"/>
    <cellStyle name="Style 3 8 2 3 3" xfId="39746"/>
    <cellStyle name="Style 3 8 2 3 3 2" xfId="39747"/>
    <cellStyle name="Style 3 8 2 3 3 2 2" xfId="61693"/>
    <cellStyle name="Style 3 8 2 3 3 3" xfId="39748"/>
    <cellStyle name="Style 3 8 2 3 3 3 2" xfId="61694"/>
    <cellStyle name="Style 3 8 2 3 3 4" xfId="61695"/>
    <cellStyle name="Style 3 8 2 3 3 5" xfId="61696"/>
    <cellStyle name="Style 3 8 2 3 4" xfId="39749"/>
    <cellStyle name="Style 3 8 2 3 4 2" xfId="39750"/>
    <cellStyle name="Style 3 8 2 3 4 2 2" xfId="61697"/>
    <cellStyle name="Style 3 8 2 3 4 3" xfId="61698"/>
    <cellStyle name="Style 3 8 2 3 5" xfId="39751"/>
    <cellStyle name="Style 3 8 2 3 5 2" xfId="39752"/>
    <cellStyle name="Style 3 8 2 3 5 2 2" xfId="61699"/>
    <cellStyle name="Style 3 8 2 3 5 3" xfId="61700"/>
    <cellStyle name="Style 3 8 2 3 6" xfId="39753"/>
    <cellStyle name="Style 3 8 2 3 6 2" xfId="61701"/>
    <cellStyle name="Style 3 8 2 3 7" xfId="61702"/>
    <cellStyle name="Style 3 8 2 4" xfId="39754"/>
    <cellStyle name="Style 3 8 2 4 2" xfId="39755"/>
    <cellStyle name="Style 3 8 2 4 2 2" xfId="61703"/>
    <cellStyle name="Style 3 8 2 4 3" xfId="39756"/>
    <cellStyle name="Style 3 8 2 4 3 2" xfId="61704"/>
    <cellStyle name="Style 3 8 2 4 4" xfId="61705"/>
    <cellStyle name="Style 3 8 2 4 5" xfId="61706"/>
    <cellStyle name="Style 3 8 2 5" xfId="39757"/>
    <cellStyle name="Style 3 8 2 5 2" xfId="39758"/>
    <cellStyle name="Style 3 8 2 5 2 2" xfId="61707"/>
    <cellStyle name="Style 3 8 2 5 3" xfId="39759"/>
    <cellStyle name="Style 3 8 2 5 3 2" xfId="61708"/>
    <cellStyle name="Style 3 8 2 5 4" xfId="61709"/>
    <cellStyle name="Style 3 8 2 5 5" xfId="61710"/>
    <cellStyle name="Style 3 8 2 6" xfId="39760"/>
    <cellStyle name="Style 3 8 2 6 2" xfId="39761"/>
    <cellStyle name="Style 3 8 2 6 2 2" xfId="61711"/>
    <cellStyle name="Style 3 8 2 6 3" xfId="61712"/>
    <cellStyle name="Style 3 8 2 7" xfId="39762"/>
    <cellStyle name="Style 3 8 2 7 2" xfId="39763"/>
    <cellStyle name="Style 3 8 2 7 2 2" xfId="61713"/>
    <cellStyle name="Style 3 8 2 7 3" xfId="61714"/>
    <cellStyle name="Style 3 8 2 8" xfId="39764"/>
    <cellStyle name="Style 3 8 2 8 2" xfId="61715"/>
    <cellStyle name="Style 3 8 2 9" xfId="61716"/>
    <cellStyle name="Style 3 8 3" xfId="39765"/>
    <cellStyle name="Style 3 8 3 2" xfId="39766"/>
    <cellStyle name="Style 3 8 3 2 2" xfId="61717"/>
    <cellStyle name="Style 3 8 3 3" xfId="39767"/>
    <cellStyle name="Style 3 8 3 3 2" xfId="61718"/>
    <cellStyle name="Style 3 8 3 4" xfId="61719"/>
    <cellStyle name="Style 3 8 3 5" xfId="61720"/>
    <cellStyle name="Style 3 8 4" xfId="39768"/>
    <cellStyle name="Style 3 8 4 2" xfId="39769"/>
    <cellStyle name="Style 3 8 4 2 2" xfId="61721"/>
    <cellStyle name="Style 3 8 4 3" xfId="39770"/>
    <cellStyle name="Style 3 8 4 3 2" xfId="61722"/>
    <cellStyle name="Style 3 8 4 4" xfId="61723"/>
    <cellStyle name="Style 3 8 4 5" xfId="61724"/>
    <cellStyle name="Style 3 8 5" xfId="39771"/>
    <cellStyle name="Style 3 8 5 2" xfId="39772"/>
    <cellStyle name="Style 3 8 5 2 2" xfId="61725"/>
    <cellStyle name="Style 3 8 5 3" xfId="61726"/>
    <cellStyle name="Style 3 8 6" xfId="39773"/>
    <cellStyle name="Style 3 8 6 2" xfId="39774"/>
    <cellStyle name="Style 3 8 6 2 2" xfId="61727"/>
    <cellStyle name="Style 3 8 6 3" xfId="61728"/>
    <cellStyle name="Style 3 8 7" xfId="39775"/>
    <cellStyle name="Style 3 8 7 2" xfId="61729"/>
    <cellStyle name="Style 3 8 8" xfId="61730"/>
    <cellStyle name="Style 3 9" xfId="39776"/>
    <cellStyle name="Style 3 9 2" xfId="39777"/>
    <cellStyle name="Style 3 9 2 2" xfId="39778"/>
    <cellStyle name="Style 3 9 2 2 2" xfId="39779"/>
    <cellStyle name="Style 3 9 2 2 2 2" xfId="61731"/>
    <cellStyle name="Style 3 9 2 2 3" xfId="39780"/>
    <cellStyle name="Style 3 9 2 2 3 2" xfId="61732"/>
    <cellStyle name="Style 3 9 2 2 4" xfId="61733"/>
    <cellStyle name="Style 3 9 2 2 5" xfId="61734"/>
    <cellStyle name="Style 3 9 2 3" xfId="39781"/>
    <cellStyle name="Style 3 9 2 3 2" xfId="39782"/>
    <cellStyle name="Style 3 9 2 3 2 2" xfId="61735"/>
    <cellStyle name="Style 3 9 2 3 3" xfId="39783"/>
    <cellStyle name="Style 3 9 2 3 3 2" xfId="61736"/>
    <cellStyle name="Style 3 9 2 3 4" xfId="61737"/>
    <cellStyle name="Style 3 9 2 3 5" xfId="61738"/>
    <cellStyle name="Style 3 9 2 4" xfId="39784"/>
    <cellStyle name="Style 3 9 2 4 2" xfId="39785"/>
    <cellStyle name="Style 3 9 2 4 2 2" xfId="61739"/>
    <cellStyle name="Style 3 9 2 4 3" xfId="61740"/>
    <cellStyle name="Style 3 9 2 5" xfId="39786"/>
    <cellStyle name="Style 3 9 2 5 2" xfId="39787"/>
    <cellStyle name="Style 3 9 2 5 2 2" xfId="61741"/>
    <cellStyle name="Style 3 9 2 5 3" xfId="61742"/>
    <cellStyle name="Style 3 9 2 6" xfId="39788"/>
    <cellStyle name="Style 3 9 2 6 2" xfId="61743"/>
    <cellStyle name="Style 3 9 2 7" xfId="61744"/>
    <cellStyle name="Style 3 9 3" xfId="39789"/>
    <cellStyle name="Style 3 9 3 2" xfId="39790"/>
    <cellStyle name="Style 3 9 3 2 2" xfId="39791"/>
    <cellStyle name="Style 3 9 3 2 2 2" xfId="61745"/>
    <cellStyle name="Style 3 9 3 2 3" xfId="39792"/>
    <cellStyle name="Style 3 9 3 2 3 2" xfId="61746"/>
    <cellStyle name="Style 3 9 3 2 4" xfId="61747"/>
    <cellStyle name="Style 3 9 3 2 5" xfId="61748"/>
    <cellStyle name="Style 3 9 3 3" xfId="39793"/>
    <cellStyle name="Style 3 9 3 3 2" xfId="39794"/>
    <cellStyle name="Style 3 9 3 3 2 2" xfId="61749"/>
    <cellStyle name="Style 3 9 3 3 3" xfId="39795"/>
    <cellStyle name="Style 3 9 3 3 3 2" xfId="61750"/>
    <cellStyle name="Style 3 9 3 3 4" xfId="61751"/>
    <cellStyle name="Style 3 9 3 3 5" xfId="61752"/>
    <cellStyle name="Style 3 9 3 4" xfId="39796"/>
    <cellStyle name="Style 3 9 3 4 2" xfId="39797"/>
    <cellStyle name="Style 3 9 3 4 2 2" xfId="61753"/>
    <cellStyle name="Style 3 9 3 4 3" xfId="61754"/>
    <cellStyle name="Style 3 9 3 5" xfId="39798"/>
    <cellStyle name="Style 3 9 3 5 2" xfId="39799"/>
    <cellStyle name="Style 3 9 3 5 2 2" xfId="61755"/>
    <cellStyle name="Style 3 9 3 5 3" xfId="61756"/>
    <cellStyle name="Style 3 9 3 6" xfId="39800"/>
    <cellStyle name="Style 3 9 3 6 2" xfId="61757"/>
    <cellStyle name="Style 3 9 3 7" xfId="61758"/>
    <cellStyle name="Style 3 9 4" xfId="39801"/>
    <cellStyle name="Style 3 9 4 2" xfId="39802"/>
    <cellStyle name="Style 3 9 4 2 2" xfId="61759"/>
    <cellStyle name="Style 3 9 4 3" xfId="39803"/>
    <cellStyle name="Style 3 9 4 3 2" xfId="61760"/>
    <cellStyle name="Style 3 9 4 4" xfId="61761"/>
    <cellStyle name="Style 3 9 4 5" xfId="61762"/>
    <cellStyle name="Style 3 9 5" xfId="39804"/>
    <cellStyle name="Style 3 9 5 2" xfId="39805"/>
    <cellStyle name="Style 3 9 5 2 2" xfId="61763"/>
    <cellStyle name="Style 3 9 5 3" xfId="39806"/>
    <cellStyle name="Style 3 9 5 3 2" xfId="61764"/>
    <cellStyle name="Style 3 9 5 4" xfId="61765"/>
    <cellStyle name="Style 3 9 5 5" xfId="61766"/>
    <cellStyle name="Style 3 9 6" xfId="39807"/>
    <cellStyle name="Style 3 9 6 2" xfId="39808"/>
    <cellStyle name="Style 3 9 6 2 2" xfId="61767"/>
    <cellStyle name="Style 3 9 6 3" xfId="61768"/>
    <cellStyle name="Style 3 9 7" xfId="39809"/>
    <cellStyle name="Style 3 9 7 2" xfId="39810"/>
    <cellStyle name="Style 3 9 7 2 2" xfId="61769"/>
    <cellStyle name="Style 3 9 7 3" xfId="61770"/>
    <cellStyle name="Style 3 9 8" xfId="39811"/>
    <cellStyle name="Style 3 9 8 2" xfId="61771"/>
    <cellStyle name="Style 3 9 9" xfId="61772"/>
    <cellStyle name="Style 3_Adjustments-RSVA" xfId="39812"/>
    <cellStyle name="Subtotal" xfId="61773"/>
    <cellStyle name="Summary Column Name - IBM Cognos" xfId="61774"/>
    <cellStyle name="Summary Column Name - IBM Cognos 2" xfId="61775"/>
    <cellStyle name="Summary Column Name TM1 - IBM Cognos" xfId="61776"/>
    <cellStyle name="Summary Column Name TM1 - IBM Cognos 2" xfId="61777"/>
    <cellStyle name="Summary Row Name - IBM Cognos" xfId="61778"/>
    <cellStyle name="Summary Row Name - IBM Cognos 2" xfId="61779"/>
    <cellStyle name="Summary Row Name TM1 - IBM Cognos" xfId="61780"/>
    <cellStyle name="Summary Row Name TM1 - IBM Cognos 2" xfId="61781"/>
    <cellStyle name="Text" xfId="61782"/>
    <cellStyle name="Thick Line" xfId="61783"/>
    <cellStyle name="Thin Line" xfId="61784"/>
    <cellStyle name="Title 10" xfId="61785"/>
    <cellStyle name="Title 2" xfId="39813"/>
    <cellStyle name="Title 2 2" xfId="39814"/>
    <cellStyle name="Title 2 2 2" xfId="39815"/>
    <cellStyle name="Title 2 2 2 2" xfId="61786"/>
    <cellStyle name="Title 2 2 3" xfId="61787"/>
    <cellStyle name="Title 2 3" xfId="39816"/>
    <cellStyle name="Title 2 3 2" xfId="39817"/>
    <cellStyle name="Title 2 3 2 2" xfId="61788"/>
    <cellStyle name="Title 2 3 3" xfId="61789"/>
    <cellStyle name="Title 2 4" xfId="61790"/>
    <cellStyle name="Title 3" xfId="39818"/>
    <cellStyle name="Title 3 2" xfId="39819"/>
    <cellStyle name="Title 3 2 2" xfId="39820"/>
    <cellStyle name="Title 3 2 2 2" xfId="61791"/>
    <cellStyle name="Title 3 2 3" xfId="61792"/>
    <cellStyle name="Title 3 3" xfId="39821"/>
    <cellStyle name="Title 3 3 2" xfId="39822"/>
    <cellStyle name="Title 3 3 2 2" xfId="61793"/>
    <cellStyle name="Title 3 3 3" xfId="61794"/>
    <cellStyle name="Title 4" xfId="39823"/>
    <cellStyle name="Title 4 2" xfId="39824"/>
    <cellStyle name="Title 4 2 2" xfId="39825"/>
    <cellStyle name="Title 4 2 2 2" xfId="61795"/>
    <cellStyle name="Title 4 2 3" xfId="61796"/>
    <cellStyle name="Title 4 3" xfId="39826"/>
    <cellStyle name="Title 4 3 2" xfId="39827"/>
    <cellStyle name="Title 4 3 2 2" xfId="61797"/>
    <cellStyle name="Title 4 3 3" xfId="61798"/>
    <cellStyle name="Title 5" xfId="39828"/>
    <cellStyle name="Title 5 2" xfId="39829"/>
    <cellStyle name="Title 5 2 2" xfId="39830"/>
    <cellStyle name="Title 5 2 2 2" xfId="61799"/>
    <cellStyle name="Title 5 2 3" xfId="61800"/>
    <cellStyle name="Title 5 3" xfId="39831"/>
    <cellStyle name="Title 5 3 2" xfId="39832"/>
    <cellStyle name="Title 5 3 2 2" xfId="61801"/>
    <cellStyle name="Title 5 3 3" xfId="61802"/>
    <cellStyle name="Title 6" xfId="39833"/>
    <cellStyle name="Title 6 2" xfId="39834"/>
    <cellStyle name="Title 6 2 2" xfId="39835"/>
    <cellStyle name="Title 6 2 2 2" xfId="61803"/>
    <cellStyle name="Title 6 2 3" xfId="61804"/>
    <cellStyle name="Title 6 3" xfId="39836"/>
    <cellStyle name="Title 6 3 2" xfId="39837"/>
    <cellStyle name="Title 6 3 2 2" xfId="61805"/>
    <cellStyle name="Title 6 3 3" xfId="61806"/>
    <cellStyle name="Title 7" xfId="39838"/>
    <cellStyle name="Title 7 2" xfId="39839"/>
    <cellStyle name="Title 7 2 2" xfId="39840"/>
    <cellStyle name="Title 7 2 2 2" xfId="61807"/>
    <cellStyle name="Title 7 2 3" xfId="61808"/>
    <cellStyle name="Title 7 3" xfId="39841"/>
    <cellStyle name="Title 7 4" xfId="39842"/>
    <cellStyle name="Title 7 4 2" xfId="61809"/>
    <cellStyle name="Title 7 5" xfId="39843"/>
    <cellStyle name="Title 7 5 2" xfId="61810"/>
    <cellStyle name="Title 8" xfId="39844"/>
    <cellStyle name="Title 8 2" xfId="39845"/>
    <cellStyle name="Title 8 2 2" xfId="61811"/>
    <cellStyle name="Title 8 3" xfId="61812"/>
    <cellStyle name="Title 9" xfId="39846"/>
    <cellStyle name="Total 10" xfId="39847"/>
    <cellStyle name="Total 11" xfId="39848"/>
    <cellStyle name="Total 12" xfId="39849"/>
    <cellStyle name="Total 13" xfId="39850"/>
    <cellStyle name="Total 14" xfId="39851"/>
    <cellStyle name="Total 15" xfId="39852"/>
    <cellStyle name="Total 2" xfId="39853"/>
    <cellStyle name="Total 2 2" xfId="39854"/>
    <cellStyle name="Total 2 2 2" xfId="39855"/>
    <cellStyle name="Total 2 2 2 2" xfId="61813"/>
    <cellStyle name="Total 2 2 3" xfId="39856"/>
    <cellStyle name="Total 2 3" xfId="39857"/>
    <cellStyle name="Total 2 3 2" xfId="39858"/>
    <cellStyle name="Total 2 3 2 2" xfId="39859"/>
    <cellStyle name="Total 2 3 2 2 2" xfId="39860"/>
    <cellStyle name="Total 2 3 2 3" xfId="39861"/>
    <cellStyle name="Total 2 3 3" xfId="39862"/>
    <cellStyle name="Total 2 3 4" xfId="39863"/>
    <cellStyle name="Total 2 4" xfId="39864"/>
    <cellStyle name="Total 2 5" xfId="39865"/>
    <cellStyle name="Total 3" xfId="39866"/>
    <cellStyle name="Total 3 10" xfId="39867"/>
    <cellStyle name="Total 3 2" xfId="39868"/>
    <cellStyle name="Total 3 2 2" xfId="39869"/>
    <cellStyle name="Total 3 2 2 2" xfId="39870"/>
    <cellStyle name="Total 3 2 2 2 2" xfId="39871"/>
    <cellStyle name="Total 3 2 2 2 2 2" xfId="39872"/>
    <cellStyle name="Total 3 2 2 2 2 2 2" xfId="39873"/>
    <cellStyle name="Total 3 2 2 2 2 2 2 2" xfId="39874"/>
    <cellStyle name="Total 3 2 2 2 2 2 3" xfId="39875"/>
    <cellStyle name="Total 3 2 2 2 2 3" xfId="39876"/>
    <cellStyle name="Total 3 2 2 2 3" xfId="39877"/>
    <cellStyle name="Total 3 2 2 3" xfId="39878"/>
    <cellStyle name="Total 3 2 2 3 2" xfId="39879"/>
    <cellStyle name="Total 3 2 2 3 2 2" xfId="39880"/>
    <cellStyle name="Total 3 2 2 3 2 2 2" xfId="39881"/>
    <cellStyle name="Total 3 2 2 3 2 2 2 2" xfId="39882"/>
    <cellStyle name="Total 3 2 2 3 2 2 3" xfId="39883"/>
    <cellStyle name="Total 3 2 2 3 2 3" xfId="39884"/>
    <cellStyle name="Total 3 2 2 3 3" xfId="39885"/>
    <cellStyle name="Total 3 2 2 4" xfId="39886"/>
    <cellStyle name="Total 3 2 2 4 2" xfId="39887"/>
    <cellStyle name="Total 3 2 2 4 2 2" xfId="39888"/>
    <cellStyle name="Total 3 2 2 4 2 2 2" xfId="39889"/>
    <cellStyle name="Total 3 2 2 4 2 3" xfId="39890"/>
    <cellStyle name="Total 3 2 2 4 3" xfId="39891"/>
    <cellStyle name="Total 3 2 2 5" xfId="39892"/>
    <cellStyle name="Total 3 2 3" xfId="39893"/>
    <cellStyle name="Total 3 2 3 2" xfId="39894"/>
    <cellStyle name="Total 3 2 3 2 2" xfId="39895"/>
    <cellStyle name="Total 3 2 3 2 2 2" xfId="39896"/>
    <cellStyle name="Total 3 2 3 2 2 2 2" xfId="39897"/>
    <cellStyle name="Total 3 2 3 2 2 2 2 2" xfId="39898"/>
    <cellStyle name="Total 3 2 3 2 2 2 3" xfId="39899"/>
    <cellStyle name="Total 3 2 3 2 2 3" xfId="39900"/>
    <cellStyle name="Total 3 2 3 2 3" xfId="39901"/>
    <cellStyle name="Total 3 2 3 3" xfId="39902"/>
    <cellStyle name="Total 3 2 3 3 2" xfId="39903"/>
    <cellStyle name="Total 3 2 3 3 2 2" xfId="39904"/>
    <cellStyle name="Total 3 2 3 3 2 2 2" xfId="39905"/>
    <cellStyle name="Total 3 2 3 3 2 2 2 2" xfId="39906"/>
    <cellStyle name="Total 3 2 3 3 2 2 3" xfId="39907"/>
    <cellStyle name="Total 3 2 3 3 2 3" xfId="39908"/>
    <cellStyle name="Total 3 2 3 3 3" xfId="39909"/>
    <cellStyle name="Total 3 2 3 4" xfId="39910"/>
    <cellStyle name="Total 3 2 3 4 2" xfId="39911"/>
    <cellStyle name="Total 3 2 3 4 2 2" xfId="39912"/>
    <cellStyle name="Total 3 2 3 4 2 2 2" xfId="39913"/>
    <cellStyle name="Total 3 2 3 4 2 3" xfId="39914"/>
    <cellStyle name="Total 3 2 3 4 3" xfId="39915"/>
    <cellStyle name="Total 3 2 3 5" xfId="39916"/>
    <cellStyle name="Total 3 2 4" xfId="39917"/>
    <cellStyle name="Total 3 2 4 2" xfId="39918"/>
    <cellStyle name="Total 3 2 4 2 2" xfId="39919"/>
    <cellStyle name="Total 3 2 4 2 2 2" xfId="39920"/>
    <cellStyle name="Total 3 2 4 2 2 2 2" xfId="39921"/>
    <cellStyle name="Total 3 2 4 2 2 3" xfId="39922"/>
    <cellStyle name="Total 3 2 4 2 3" xfId="39923"/>
    <cellStyle name="Total 3 2 4 3" xfId="39924"/>
    <cellStyle name="Total 3 2 5" xfId="39925"/>
    <cellStyle name="Total 3 2 5 2" xfId="39926"/>
    <cellStyle name="Total 3 2 5 2 2" xfId="39927"/>
    <cellStyle name="Total 3 2 5 2 2 2" xfId="39928"/>
    <cellStyle name="Total 3 2 5 2 2 2 2" xfId="39929"/>
    <cellStyle name="Total 3 2 5 2 2 3" xfId="39930"/>
    <cellStyle name="Total 3 2 5 2 3" xfId="39931"/>
    <cellStyle name="Total 3 2 5 3" xfId="39932"/>
    <cellStyle name="Total 3 2 6" xfId="39933"/>
    <cellStyle name="Total 3 2 6 2" xfId="39934"/>
    <cellStyle name="Total 3 2 6 2 2" xfId="39935"/>
    <cellStyle name="Total 3 2 6 2 2 2" xfId="39936"/>
    <cellStyle name="Total 3 2 6 2 3" xfId="39937"/>
    <cellStyle name="Total 3 2 6 3" xfId="39938"/>
    <cellStyle name="Total 3 2 7" xfId="39939"/>
    <cellStyle name="Total 3 2 8" xfId="39940"/>
    <cellStyle name="Total 3 3" xfId="39941"/>
    <cellStyle name="Total 3 3 2" xfId="39942"/>
    <cellStyle name="Total 3 3 2 2" xfId="39943"/>
    <cellStyle name="Total 3 3 2 2 2" xfId="39944"/>
    <cellStyle name="Total 3 3 2 2 2 2" xfId="39945"/>
    <cellStyle name="Total 3 3 2 2 2 2 2" xfId="39946"/>
    <cellStyle name="Total 3 3 2 2 2 3" xfId="39947"/>
    <cellStyle name="Total 3 3 2 2 3" xfId="39948"/>
    <cellStyle name="Total 3 3 2 3" xfId="39949"/>
    <cellStyle name="Total 3 3 3" xfId="39950"/>
    <cellStyle name="Total 3 3 3 2" xfId="39951"/>
    <cellStyle name="Total 3 3 3 2 2" xfId="39952"/>
    <cellStyle name="Total 3 3 3 2 2 2" xfId="39953"/>
    <cellStyle name="Total 3 3 3 2 2 2 2" xfId="39954"/>
    <cellStyle name="Total 3 3 3 2 2 3" xfId="39955"/>
    <cellStyle name="Total 3 3 3 2 3" xfId="39956"/>
    <cellStyle name="Total 3 3 3 3" xfId="39957"/>
    <cellStyle name="Total 3 3 4" xfId="39958"/>
    <cellStyle name="Total 3 3 4 2" xfId="39959"/>
    <cellStyle name="Total 3 3 4 2 2" xfId="39960"/>
    <cellStyle name="Total 3 3 4 2 2 2" xfId="39961"/>
    <cellStyle name="Total 3 3 4 2 3" xfId="39962"/>
    <cellStyle name="Total 3 3 4 3" xfId="39963"/>
    <cellStyle name="Total 3 3 5" xfId="39964"/>
    <cellStyle name="Total 3 4" xfId="39965"/>
    <cellStyle name="Total 3 4 2" xfId="39966"/>
    <cellStyle name="Total 3 4 2 2" xfId="39967"/>
    <cellStyle name="Total 3 4 2 2 2" xfId="39968"/>
    <cellStyle name="Total 3 4 2 2 2 2" xfId="39969"/>
    <cellStyle name="Total 3 4 2 2 2 2 2" xfId="39970"/>
    <cellStyle name="Total 3 4 2 2 2 3" xfId="39971"/>
    <cellStyle name="Total 3 4 2 2 3" xfId="39972"/>
    <cellStyle name="Total 3 4 2 3" xfId="39973"/>
    <cellStyle name="Total 3 4 3" xfId="39974"/>
    <cellStyle name="Total 3 4 3 2" xfId="39975"/>
    <cellStyle name="Total 3 4 3 2 2" xfId="39976"/>
    <cellStyle name="Total 3 4 3 2 2 2" xfId="39977"/>
    <cellStyle name="Total 3 4 3 2 2 2 2" xfId="39978"/>
    <cellStyle name="Total 3 4 3 2 2 3" xfId="39979"/>
    <cellStyle name="Total 3 4 3 2 3" xfId="39980"/>
    <cellStyle name="Total 3 4 3 3" xfId="39981"/>
    <cellStyle name="Total 3 4 4" xfId="39982"/>
    <cellStyle name="Total 3 4 4 2" xfId="39983"/>
    <cellStyle name="Total 3 4 4 2 2" xfId="39984"/>
    <cellStyle name="Total 3 4 4 2 2 2" xfId="39985"/>
    <cellStyle name="Total 3 4 4 2 3" xfId="39986"/>
    <cellStyle name="Total 3 4 4 3" xfId="39987"/>
    <cellStyle name="Total 3 4 5" xfId="39988"/>
    <cellStyle name="Total 3 5" xfId="39989"/>
    <cellStyle name="Total 3 5 2" xfId="39990"/>
    <cellStyle name="Total 3 5 2 2" xfId="39991"/>
    <cellStyle name="Total 3 5 2 2 2" xfId="39992"/>
    <cellStyle name="Total 3 5 2 2 2 2" xfId="39993"/>
    <cellStyle name="Total 3 5 2 2 2 2 2" xfId="39994"/>
    <cellStyle name="Total 3 5 2 2 2 3" xfId="39995"/>
    <cellStyle name="Total 3 5 2 2 3" xfId="39996"/>
    <cellStyle name="Total 3 5 2 3" xfId="39997"/>
    <cellStyle name="Total 3 5 3" xfId="39998"/>
    <cellStyle name="Total 3 5 3 2" xfId="39999"/>
    <cellStyle name="Total 3 5 3 2 2" xfId="40000"/>
    <cellStyle name="Total 3 5 3 2 2 2" xfId="40001"/>
    <cellStyle name="Total 3 5 3 2 2 2 2" xfId="40002"/>
    <cellStyle name="Total 3 5 3 2 2 3" xfId="40003"/>
    <cellStyle name="Total 3 5 3 2 3" xfId="40004"/>
    <cellStyle name="Total 3 5 3 3" xfId="40005"/>
    <cellStyle name="Total 3 5 4" xfId="40006"/>
    <cellStyle name="Total 3 5 4 2" xfId="40007"/>
    <cellStyle name="Total 3 5 4 2 2" xfId="40008"/>
    <cellStyle name="Total 3 5 4 2 2 2" xfId="40009"/>
    <cellStyle name="Total 3 5 4 2 3" xfId="40010"/>
    <cellStyle name="Total 3 5 4 3" xfId="40011"/>
    <cellStyle name="Total 3 5 5" xfId="40012"/>
    <cellStyle name="Total 3 6" xfId="40013"/>
    <cellStyle name="Total 3 6 2" xfId="40014"/>
    <cellStyle name="Total 3 6 2 2" xfId="40015"/>
    <cellStyle name="Total 3 6 2 2 2" xfId="40016"/>
    <cellStyle name="Total 3 6 2 2 2 2" xfId="40017"/>
    <cellStyle name="Total 3 6 2 2 3" xfId="40018"/>
    <cellStyle name="Total 3 6 2 3" xfId="40019"/>
    <cellStyle name="Total 3 6 3" xfId="40020"/>
    <cellStyle name="Total 3 7" xfId="40021"/>
    <cellStyle name="Total 3 7 2" xfId="40022"/>
    <cellStyle name="Total 3 7 2 2" xfId="40023"/>
    <cellStyle name="Total 3 7 2 2 2" xfId="40024"/>
    <cellStyle name="Total 3 7 2 2 2 2" xfId="40025"/>
    <cellStyle name="Total 3 7 2 2 3" xfId="40026"/>
    <cellStyle name="Total 3 7 2 3" xfId="40027"/>
    <cellStyle name="Total 3 7 3" xfId="40028"/>
    <cellStyle name="Total 3 8" xfId="40029"/>
    <cellStyle name="Total 3 8 2" xfId="40030"/>
    <cellStyle name="Total 3 8 2 2" xfId="40031"/>
    <cellStyle name="Total 3 8 2 2 2" xfId="40032"/>
    <cellStyle name="Total 3 8 2 3" xfId="40033"/>
    <cellStyle name="Total 3 8 3" xfId="40034"/>
    <cellStyle name="Total 3 9" xfId="40035"/>
    <cellStyle name="Total 3_App.2-OA Capital Structure" xfId="40036"/>
    <cellStyle name="Total 4" xfId="40037"/>
    <cellStyle name="Total 4 2" xfId="40038"/>
    <cellStyle name="Total 4 2 2" xfId="40039"/>
    <cellStyle name="Total 4 2 2 2" xfId="61814"/>
    <cellStyle name="Total 4 2 3" xfId="61815"/>
    <cellStyle name="Total 4 3" xfId="40040"/>
    <cellStyle name="Total 4 3 2" xfId="40041"/>
    <cellStyle name="Total 4 3 2 2" xfId="61816"/>
    <cellStyle name="Total 4 3 3" xfId="61817"/>
    <cellStyle name="Total 4 4" xfId="40042"/>
    <cellStyle name="Total 4 5" xfId="40043"/>
    <cellStyle name="Total 5" xfId="40044"/>
    <cellStyle name="Total 5 2" xfId="40045"/>
    <cellStyle name="Total 5 2 2" xfId="40046"/>
    <cellStyle name="Total 5 2 2 2" xfId="61818"/>
    <cellStyle name="Total 5 2 3" xfId="61819"/>
    <cellStyle name="Total 5 3" xfId="40047"/>
    <cellStyle name="Total 5 3 2" xfId="40048"/>
    <cellStyle name="Total 5 3 2 2" xfId="61820"/>
    <cellStyle name="Total 5 3 3" xfId="61821"/>
    <cellStyle name="Total 5 4" xfId="40049"/>
    <cellStyle name="Total 6" xfId="40050"/>
    <cellStyle name="Total 6 2" xfId="40051"/>
    <cellStyle name="Total 6 2 2" xfId="40052"/>
    <cellStyle name="Total 6 2 2 2" xfId="61822"/>
    <cellStyle name="Total 6 2 3" xfId="61823"/>
    <cellStyle name="Total 6 3" xfId="40053"/>
    <cellStyle name="Total 6 3 2" xfId="40054"/>
    <cellStyle name="Total 6 3 2 2" xfId="61824"/>
    <cellStyle name="Total 6 3 3" xfId="61825"/>
    <cellStyle name="Total 6 4" xfId="40055"/>
    <cellStyle name="Total 7" xfId="40056"/>
    <cellStyle name="Total 7 2" xfId="40057"/>
    <cellStyle name="Total 7 2 2" xfId="40058"/>
    <cellStyle name="Total 7 2 2 2" xfId="61826"/>
    <cellStyle name="Total 7 2 3" xfId="61827"/>
    <cellStyle name="Total 7 3" xfId="40059"/>
    <cellStyle name="Total 7 3 2" xfId="61828"/>
    <cellStyle name="Total 7 4" xfId="40060"/>
    <cellStyle name="Total 7 4 2" xfId="61829"/>
    <cellStyle name="Total 7 5" xfId="40061"/>
    <cellStyle name="Total 7 5 2" xfId="61830"/>
    <cellStyle name="Total 7 6" xfId="40062"/>
    <cellStyle name="Total 8" xfId="40063"/>
    <cellStyle name="Total 8 2" xfId="40064"/>
    <cellStyle name="Total 8 2 2" xfId="61831"/>
    <cellStyle name="Total 8 3" xfId="40065"/>
    <cellStyle name="Total 9" xfId="40066"/>
    <cellStyle name="Total 9 2" xfId="40067"/>
    <cellStyle name="Unprotect cells" xfId="61832"/>
    <cellStyle name="Unsaved Change - IBM Cognos" xfId="61833"/>
    <cellStyle name="Unsaved Change - IBM Cognos 2" xfId="61834"/>
    <cellStyle name="Warning Text 10" xfId="61835"/>
    <cellStyle name="Warning Text 2" xfId="40068"/>
    <cellStyle name="Warning Text 2 2" xfId="40069"/>
    <cellStyle name="Warning Text 2 2 2" xfId="40070"/>
    <cellStyle name="Warning Text 2 2 2 2" xfId="61836"/>
    <cellStyle name="Warning Text 2 2 3" xfId="40071"/>
    <cellStyle name="Warning Text 2 3" xfId="40072"/>
    <cellStyle name="Warning Text 2 3 2" xfId="40073"/>
    <cellStyle name="Warning Text 2 3 2 2" xfId="61837"/>
    <cellStyle name="Warning Text 2 3 3" xfId="61838"/>
    <cellStyle name="Warning Text 2 4" xfId="40074"/>
    <cellStyle name="Warning Text 3" xfId="40075"/>
    <cellStyle name="Warning Text 3 2" xfId="40076"/>
    <cellStyle name="Warning Text 3 2 2" xfId="40077"/>
    <cellStyle name="Warning Text 3 2 2 2" xfId="61839"/>
    <cellStyle name="Warning Text 3 2 3" xfId="40078"/>
    <cellStyle name="Warning Text 3 3" xfId="40079"/>
    <cellStyle name="Warning Text 3 3 2" xfId="40080"/>
    <cellStyle name="Warning Text 3 3 2 2" xfId="61840"/>
    <cellStyle name="Warning Text 3 3 3" xfId="61841"/>
    <cellStyle name="Warning Text 3 4" xfId="40081"/>
    <cellStyle name="Warning Text 3 5" xfId="40082"/>
    <cellStyle name="Warning Text 4" xfId="40083"/>
    <cellStyle name="Warning Text 4 2" xfId="40084"/>
    <cellStyle name="Warning Text 4 2 2" xfId="40085"/>
    <cellStyle name="Warning Text 4 2 2 2" xfId="61842"/>
    <cellStyle name="Warning Text 4 2 3" xfId="61843"/>
    <cellStyle name="Warning Text 4 3" xfId="40086"/>
    <cellStyle name="Warning Text 4 3 2" xfId="40087"/>
    <cellStyle name="Warning Text 4 3 2 2" xfId="61844"/>
    <cellStyle name="Warning Text 4 3 3" xfId="61845"/>
    <cellStyle name="Warning Text 5" xfId="40088"/>
    <cellStyle name="Warning Text 5 2" xfId="40089"/>
    <cellStyle name="Warning Text 5 2 2" xfId="40090"/>
    <cellStyle name="Warning Text 5 2 2 2" xfId="61846"/>
    <cellStyle name="Warning Text 5 2 3" xfId="61847"/>
    <cellStyle name="Warning Text 5 3" xfId="40091"/>
    <cellStyle name="Warning Text 5 3 2" xfId="40092"/>
    <cellStyle name="Warning Text 5 3 2 2" xfId="61848"/>
    <cellStyle name="Warning Text 5 3 3" xfId="61849"/>
    <cellStyle name="Warning Text 6" xfId="40093"/>
    <cellStyle name="Warning Text 6 2" xfId="40094"/>
    <cellStyle name="Warning Text 6 2 2" xfId="40095"/>
    <cellStyle name="Warning Text 6 2 2 2" xfId="61850"/>
    <cellStyle name="Warning Text 6 2 3" xfId="61851"/>
    <cellStyle name="Warning Text 6 3" xfId="40096"/>
    <cellStyle name="Warning Text 6 3 2" xfId="40097"/>
    <cellStyle name="Warning Text 6 3 2 2" xfId="61852"/>
    <cellStyle name="Warning Text 6 3 3" xfId="61853"/>
    <cellStyle name="Warning Text 7" xfId="40098"/>
    <cellStyle name="Warning Text 7 2" xfId="40099"/>
    <cellStyle name="Warning Text 7 2 2" xfId="40100"/>
    <cellStyle name="Warning Text 7 2 2 2" xfId="61854"/>
    <cellStyle name="Warning Text 7 2 3" xfId="61855"/>
    <cellStyle name="Warning Text 7 3" xfId="40101"/>
    <cellStyle name="Warning Text 7 4" xfId="40102"/>
    <cellStyle name="Warning Text 7 4 2" xfId="61856"/>
    <cellStyle name="Warning Text 7 5" xfId="40103"/>
    <cellStyle name="Warning Text 7 5 2" xfId="61857"/>
    <cellStyle name="Warning Text 8" xfId="40104"/>
    <cellStyle name="Warning Text 8 2" xfId="40105"/>
    <cellStyle name="Warning Text 8 2 2" xfId="61858"/>
    <cellStyle name="Warning Text 8 3" xfId="61859"/>
    <cellStyle name="Warning Text 9" xfId="40106"/>
    <cellStyle name="x" xfId="40107"/>
    <cellStyle name="x 10" xfId="40108"/>
    <cellStyle name="x 10 2" xfId="40109"/>
    <cellStyle name="x 10 2 2" xfId="40110"/>
    <cellStyle name="x 10 2 2 2" xfId="40111"/>
    <cellStyle name="x 10 2 2 2 2" xfId="61860"/>
    <cellStyle name="x 10 2 2 3" xfId="40112"/>
    <cellStyle name="x 10 2 2 3 2" xfId="61861"/>
    <cellStyle name="x 10 2 2 4" xfId="61862"/>
    <cellStyle name="x 10 2 2 5" xfId="61863"/>
    <cellStyle name="x 10 2 3" xfId="40113"/>
    <cellStyle name="x 10 2 3 2" xfId="40114"/>
    <cellStyle name="x 10 2 3 2 2" xfId="61864"/>
    <cellStyle name="x 10 2 3 3" xfId="40115"/>
    <cellStyle name="x 10 2 3 3 2" xfId="61865"/>
    <cellStyle name="x 10 2 3 4" xfId="61866"/>
    <cellStyle name="x 10 2 3 5" xfId="61867"/>
    <cellStyle name="x 10 2 4" xfId="40116"/>
    <cellStyle name="x 10 2 4 2" xfId="40117"/>
    <cellStyle name="x 10 2 4 2 2" xfId="61868"/>
    <cellStyle name="x 10 2 4 3" xfId="61869"/>
    <cellStyle name="x 10 2 5" xfId="40118"/>
    <cellStyle name="x 10 2 5 2" xfId="40119"/>
    <cellStyle name="x 10 2 5 2 2" xfId="61870"/>
    <cellStyle name="x 10 2 5 3" xfId="61871"/>
    <cellStyle name="x 10 2 6" xfId="40120"/>
    <cellStyle name="x 10 2 6 2" xfId="61872"/>
    <cellStyle name="x 10 2 7" xfId="61873"/>
    <cellStyle name="x 10 3" xfId="40121"/>
    <cellStyle name="x 10 3 2" xfId="40122"/>
    <cellStyle name="x 10 3 2 2" xfId="40123"/>
    <cellStyle name="x 10 3 2 2 2" xfId="61874"/>
    <cellStyle name="x 10 3 2 3" xfId="40124"/>
    <cellStyle name="x 10 3 2 3 2" xfId="61875"/>
    <cellStyle name="x 10 3 2 4" xfId="61876"/>
    <cellStyle name="x 10 3 2 5" xfId="61877"/>
    <cellStyle name="x 10 3 3" xfId="40125"/>
    <cellStyle name="x 10 3 3 2" xfId="40126"/>
    <cellStyle name="x 10 3 3 2 2" xfId="61878"/>
    <cellStyle name="x 10 3 3 3" xfId="40127"/>
    <cellStyle name="x 10 3 3 3 2" xfId="61879"/>
    <cellStyle name="x 10 3 3 4" xfId="61880"/>
    <cellStyle name="x 10 3 3 5" xfId="61881"/>
    <cellStyle name="x 10 3 4" xfId="40128"/>
    <cellStyle name="x 10 3 4 2" xfId="40129"/>
    <cellStyle name="x 10 3 4 2 2" xfId="61882"/>
    <cellStyle name="x 10 3 4 3" xfId="61883"/>
    <cellStyle name="x 10 3 5" xfId="40130"/>
    <cellStyle name="x 10 3 5 2" xfId="40131"/>
    <cellStyle name="x 10 3 5 2 2" xfId="61884"/>
    <cellStyle name="x 10 3 5 3" xfId="61885"/>
    <cellStyle name="x 10 3 6" xfId="40132"/>
    <cellStyle name="x 10 3 6 2" xfId="61886"/>
    <cellStyle name="x 10 3 7" xfId="61887"/>
    <cellStyle name="x 10 4" xfId="40133"/>
    <cellStyle name="x 10 4 2" xfId="40134"/>
    <cellStyle name="x 10 4 2 2" xfId="61888"/>
    <cellStyle name="x 10 4 3" xfId="40135"/>
    <cellStyle name="x 10 4 3 2" xfId="61889"/>
    <cellStyle name="x 10 4 4" xfId="61890"/>
    <cellStyle name="x 10 4 5" xfId="61891"/>
    <cellStyle name="x 10 5" xfId="40136"/>
    <cellStyle name="x 10 5 2" xfId="40137"/>
    <cellStyle name="x 10 5 2 2" xfId="61892"/>
    <cellStyle name="x 10 5 3" xfId="40138"/>
    <cellStyle name="x 10 5 3 2" xfId="61893"/>
    <cellStyle name="x 10 5 4" xfId="61894"/>
    <cellStyle name="x 10 5 5" xfId="61895"/>
    <cellStyle name="x 10 6" xfId="40139"/>
    <cellStyle name="x 10 6 2" xfId="40140"/>
    <cellStyle name="x 10 6 2 2" xfId="61896"/>
    <cellStyle name="x 10 6 3" xfId="61897"/>
    <cellStyle name="x 10 7" xfId="40141"/>
    <cellStyle name="x 10 7 2" xfId="40142"/>
    <cellStyle name="x 10 7 2 2" xfId="61898"/>
    <cellStyle name="x 10 7 3" xfId="61899"/>
    <cellStyle name="x 10 8" xfId="40143"/>
    <cellStyle name="x 10 8 2" xfId="61900"/>
    <cellStyle name="x 10 9" xfId="61901"/>
    <cellStyle name="x 11" xfId="40144"/>
    <cellStyle name="x 11 2" xfId="40145"/>
    <cellStyle name="x 11 2 2" xfId="40146"/>
    <cellStyle name="x 11 2 2 2" xfId="40147"/>
    <cellStyle name="x 11 2 2 2 2" xfId="61902"/>
    <cellStyle name="x 11 2 2 3" xfId="61903"/>
    <cellStyle name="x 11 2 3" xfId="40148"/>
    <cellStyle name="x 11 2 3 2" xfId="40149"/>
    <cellStyle name="x 11 2 3 2 2" xfId="61904"/>
    <cellStyle name="x 11 2 3 3" xfId="61905"/>
    <cellStyle name="x 11 2 4" xfId="61906"/>
    <cellStyle name="x 11 2 5" xfId="61907"/>
    <cellStyle name="x 11 3" xfId="40150"/>
    <cellStyle name="x 11 3 2" xfId="40151"/>
    <cellStyle name="x 11 3 2 2" xfId="61908"/>
    <cellStyle name="x 11 3 3" xfId="40152"/>
    <cellStyle name="x 11 3 3 2" xfId="61909"/>
    <cellStyle name="x 11 3 4" xfId="61910"/>
    <cellStyle name="x 11 3 5" xfId="61911"/>
    <cellStyle name="x 11 4" xfId="40153"/>
    <cellStyle name="x 11 4 2" xfId="40154"/>
    <cellStyle name="x 11 4 2 2" xfId="61912"/>
    <cellStyle name="x 11 4 3" xfId="61913"/>
    <cellStyle name="x 11 5" xfId="40155"/>
    <cellStyle name="x 11 5 2" xfId="40156"/>
    <cellStyle name="x 11 5 2 2" xfId="61914"/>
    <cellStyle name="x 11 5 3" xfId="61915"/>
    <cellStyle name="x 11 6" xfId="40157"/>
    <cellStyle name="x 11 6 2" xfId="61916"/>
    <cellStyle name="x 11 7" xfId="61917"/>
    <cellStyle name="x 12" xfId="40158"/>
    <cellStyle name="x 12 2" xfId="40159"/>
    <cellStyle name="x 12 2 2" xfId="40160"/>
    <cellStyle name="x 12 2 2 2" xfId="40161"/>
    <cellStyle name="x 12 2 2 2 2" xfId="61918"/>
    <cellStyle name="x 12 2 2 3" xfId="40162"/>
    <cellStyle name="x 12 2 2 3 2" xfId="61919"/>
    <cellStyle name="x 12 2 2 4" xfId="61920"/>
    <cellStyle name="x 12 2 2 5" xfId="61921"/>
    <cellStyle name="x 12 2 3" xfId="40163"/>
    <cellStyle name="x 12 2 3 2" xfId="40164"/>
    <cellStyle name="x 12 2 3 2 2" xfId="61922"/>
    <cellStyle name="x 12 2 3 3" xfId="40165"/>
    <cellStyle name="x 12 2 3 3 2" xfId="61923"/>
    <cellStyle name="x 12 2 3 4" xfId="61924"/>
    <cellStyle name="x 12 2 3 5" xfId="61925"/>
    <cellStyle name="x 12 2 4" xfId="40166"/>
    <cellStyle name="x 12 2 4 2" xfId="40167"/>
    <cellStyle name="x 12 2 4 2 2" xfId="61926"/>
    <cellStyle name="x 12 2 4 3" xfId="61927"/>
    <cellStyle name="x 12 2 5" xfId="40168"/>
    <cellStyle name="x 12 2 5 2" xfId="61928"/>
    <cellStyle name="x 12 2 6" xfId="40169"/>
    <cellStyle name="x 12 2 6 2" xfId="61929"/>
    <cellStyle name="x 12 2 7" xfId="40170"/>
    <cellStyle name="x 12 2 7 2" xfId="61930"/>
    <cellStyle name="x 12 2 8" xfId="61931"/>
    <cellStyle name="x 12 3" xfId="40171"/>
    <cellStyle name="x 12 3 2" xfId="40172"/>
    <cellStyle name="x 12 3 2 2" xfId="61932"/>
    <cellStyle name="x 12 3 3" xfId="40173"/>
    <cellStyle name="x 12 3 3 2" xfId="61933"/>
    <cellStyle name="x 12 3 4" xfId="61934"/>
    <cellStyle name="x 12 3 5" xfId="61935"/>
    <cellStyle name="x 12 4" xfId="40174"/>
    <cellStyle name="x 12 4 2" xfId="40175"/>
    <cellStyle name="x 12 4 2 2" xfId="61936"/>
    <cellStyle name="x 12 4 3" xfId="40176"/>
    <cellStyle name="x 12 4 3 2" xfId="61937"/>
    <cellStyle name="x 12 4 4" xfId="61938"/>
    <cellStyle name="x 12 4 5" xfId="61939"/>
    <cellStyle name="x 12 5" xfId="40177"/>
    <cellStyle name="x 12 5 2" xfId="40178"/>
    <cellStyle name="x 12 5 2 2" xfId="61940"/>
    <cellStyle name="x 12 5 3" xfId="61941"/>
    <cellStyle name="x 12 6" xfId="40179"/>
    <cellStyle name="x 12 6 2" xfId="40180"/>
    <cellStyle name="x 12 6 2 2" xfId="61942"/>
    <cellStyle name="x 12 6 3" xfId="61943"/>
    <cellStyle name="x 12 7" xfId="40181"/>
    <cellStyle name="x 12 7 2" xfId="61944"/>
    <cellStyle name="x 12 8" xfId="61945"/>
    <cellStyle name="x 13" xfId="40182"/>
    <cellStyle name="x 13 10" xfId="61946"/>
    <cellStyle name="x 13 2" xfId="40183"/>
    <cellStyle name="x 13 2 2" xfId="40184"/>
    <cellStyle name="x 13 2 2 2" xfId="40185"/>
    <cellStyle name="x 13 2 2 2 2" xfId="40186"/>
    <cellStyle name="x 13 2 2 2 2 2" xfId="61947"/>
    <cellStyle name="x 13 2 2 2 3" xfId="61948"/>
    <cellStyle name="x 13 2 2 3" xfId="40187"/>
    <cellStyle name="x 13 2 2 3 2" xfId="61949"/>
    <cellStyle name="x 13 2 2 4" xfId="40188"/>
    <cellStyle name="x 13 2 2 4 2" xfId="61950"/>
    <cellStyle name="x 13 2 2 5" xfId="61951"/>
    <cellStyle name="x 13 2 2 6" xfId="61952"/>
    <cellStyle name="x 13 2 3" xfId="40189"/>
    <cellStyle name="x 13 2 3 2" xfId="40190"/>
    <cellStyle name="x 13 2 3 2 2" xfId="40191"/>
    <cellStyle name="x 13 2 3 2 2 2" xfId="61953"/>
    <cellStyle name="x 13 2 3 2 3" xfId="61954"/>
    <cellStyle name="x 13 2 3 3" xfId="40192"/>
    <cellStyle name="x 13 2 3 3 2" xfId="61955"/>
    <cellStyle name="x 13 2 3 4" xfId="40193"/>
    <cellStyle name="x 13 2 3 4 2" xfId="61956"/>
    <cellStyle name="x 13 2 3 5" xfId="61957"/>
    <cellStyle name="x 13 2 3 6" xfId="61958"/>
    <cellStyle name="x 13 2 4" xfId="40194"/>
    <cellStyle name="x 13 2 4 2" xfId="40195"/>
    <cellStyle name="x 13 2 4 2 2" xfId="61959"/>
    <cellStyle name="x 13 2 4 3" xfId="61960"/>
    <cellStyle name="x 13 2 5" xfId="40196"/>
    <cellStyle name="x 13 2 5 2" xfId="61961"/>
    <cellStyle name="x 13 2 6" xfId="40197"/>
    <cellStyle name="x 13 2 6 2" xfId="61962"/>
    <cellStyle name="x 13 2 7" xfId="40198"/>
    <cellStyle name="x 13 2 7 2" xfId="61963"/>
    <cellStyle name="x 13 2 8" xfId="61964"/>
    <cellStyle name="x 13 3" xfId="40199"/>
    <cellStyle name="x 13 3 2" xfId="40200"/>
    <cellStyle name="x 13 3 2 2" xfId="40201"/>
    <cellStyle name="x 13 3 2 2 2" xfId="61965"/>
    <cellStyle name="x 13 3 2 3" xfId="61966"/>
    <cellStyle name="x 13 3 3" xfId="40202"/>
    <cellStyle name="x 13 3 3 2" xfId="61967"/>
    <cellStyle name="x 13 3 4" xfId="40203"/>
    <cellStyle name="x 13 3 4 2" xfId="61968"/>
    <cellStyle name="x 13 3 5" xfId="61969"/>
    <cellStyle name="x 13 3 6" xfId="61970"/>
    <cellStyle name="x 13 4" xfId="40204"/>
    <cellStyle name="x 13 4 2" xfId="40205"/>
    <cellStyle name="x 13 4 2 2" xfId="61971"/>
    <cellStyle name="x 13 4 3" xfId="40206"/>
    <cellStyle name="x 13 4 3 2" xfId="61972"/>
    <cellStyle name="x 13 4 4" xfId="61973"/>
    <cellStyle name="x 13 4 5" xfId="61974"/>
    <cellStyle name="x 13 5" xfId="40207"/>
    <cellStyle name="x 13 5 2" xfId="40208"/>
    <cellStyle name="x 13 5 2 2" xfId="61975"/>
    <cellStyle name="x 13 5 3" xfId="61976"/>
    <cellStyle name="x 13 6" xfId="40209"/>
    <cellStyle name="x 13 6 2" xfId="61977"/>
    <cellStyle name="x 13 7" xfId="40210"/>
    <cellStyle name="x 13 7 2" xfId="61978"/>
    <cellStyle name="x 13 8" xfId="40211"/>
    <cellStyle name="x 13 8 2" xfId="61979"/>
    <cellStyle name="x 13 9" xfId="61980"/>
    <cellStyle name="x 13 9 2" xfId="61981"/>
    <cellStyle name="x 14" xfId="40212"/>
    <cellStyle name="x 14 2" xfId="40213"/>
    <cellStyle name="x 14 2 2" xfId="40214"/>
    <cellStyle name="x 14 2 2 2" xfId="40215"/>
    <cellStyle name="x 14 2 2 2 2" xfId="61982"/>
    <cellStyle name="x 14 2 2 3" xfId="40216"/>
    <cellStyle name="x 14 2 2 3 2" xfId="61983"/>
    <cellStyle name="x 14 2 2 4" xfId="61984"/>
    <cellStyle name="x 14 2 2 5" xfId="61985"/>
    <cellStyle name="x 14 2 3" xfId="40217"/>
    <cellStyle name="x 14 2 3 2" xfId="40218"/>
    <cellStyle name="x 14 2 3 2 2" xfId="61986"/>
    <cellStyle name="x 14 2 3 3" xfId="40219"/>
    <cellStyle name="x 14 2 3 3 2" xfId="61987"/>
    <cellStyle name="x 14 2 3 4" xfId="61988"/>
    <cellStyle name="x 14 2 3 5" xfId="61989"/>
    <cellStyle name="x 14 2 4" xfId="40220"/>
    <cellStyle name="x 14 2 4 2" xfId="40221"/>
    <cellStyle name="x 14 2 4 2 2" xfId="61990"/>
    <cellStyle name="x 14 2 4 3" xfId="61991"/>
    <cellStyle name="x 14 2 5" xfId="40222"/>
    <cellStyle name="x 14 2 5 2" xfId="61992"/>
    <cellStyle name="x 14 2 6" xfId="40223"/>
    <cellStyle name="x 14 2 6 2" xfId="61993"/>
    <cellStyle name="x 14 2 7" xfId="40224"/>
    <cellStyle name="x 14 2 7 2" xfId="61994"/>
    <cellStyle name="x 14 2 8" xfId="61995"/>
    <cellStyle name="x 14 3" xfId="40225"/>
    <cellStyle name="x 14 3 2" xfId="40226"/>
    <cellStyle name="x 14 3 2 2" xfId="40227"/>
    <cellStyle name="x 14 3 2 2 2" xfId="40228"/>
    <cellStyle name="x 14 3 2 2 2 2" xfId="61996"/>
    <cellStyle name="x 14 3 2 2 3" xfId="61997"/>
    <cellStyle name="x 14 3 2 3" xfId="40229"/>
    <cellStyle name="x 14 3 2 3 2" xfId="61998"/>
    <cellStyle name="x 14 3 2 4" xfId="61999"/>
    <cellStyle name="x 14 3 3" xfId="40230"/>
    <cellStyle name="x 14 3 3 2" xfId="40231"/>
    <cellStyle name="x 14 3 3 2 2" xfId="62000"/>
    <cellStyle name="x 14 3 3 3" xfId="62001"/>
    <cellStyle name="x 14 3 4" xfId="40232"/>
    <cellStyle name="x 14 3 4 2" xfId="62002"/>
    <cellStyle name="x 14 3 5" xfId="40233"/>
    <cellStyle name="x 14 3 5 2" xfId="62003"/>
    <cellStyle name="x 14 3 6" xfId="40234"/>
    <cellStyle name="x 14 3 6 2" xfId="62004"/>
    <cellStyle name="x 14 3 7" xfId="62005"/>
    <cellStyle name="x 14 3 8" xfId="62006"/>
    <cellStyle name="x 14 3 9" xfId="62007"/>
    <cellStyle name="x 14 4" xfId="40235"/>
    <cellStyle name="x 14 4 2" xfId="40236"/>
    <cellStyle name="x 14 4 2 2" xfId="62008"/>
    <cellStyle name="x 14 4 3" xfId="40237"/>
    <cellStyle name="x 14 4 3 2" xfId="62009"/>
    <cellStyle name="x 14 4 4" xfId="62010"/>
    <cellStyle name="x 14 4 5" xfId="62011"/>
    <cellStyle name="x 14 5" xfId="40238"/>
    <cellStyle name="x 14 5 2" xfId="40239"/>
    <cellStyle name="x 14 5 2 2" xfId="62012"/>
    <cellStyle name="x 14 5 3" xfId="62013"/>
    <cellStyle name="x 14 6" xfId="40240"/>
    <cellStyle name="x 14 6 2" xfId="62014"/>
    <cellStyle name="x 14 7" xfId="40241"/>
    <cellStyle name="x 14 7 2" xfId="62015"/>
    <cellStyle name="x 14 8" xfId="40242"/>
    <cellStyle name="x 14 8 2" xfId="62016"/>
    <cellStyle name="x 14 9" xfId="62017"/>
    <cellStyle name="x 15" xfId="40243"/>
    <cellStyle name="x 15 2" xfId="40244"/>
    <cellStyle name="x 15 2 2" xfId="40245"/>
    <cellStyle name="x 15 2 2 2" xfId="40246"/>
    <cellStyle name="x 15 2 2 2 2" xfId="62018"/>
    <cellStyle name="x 15 2 2 3" xfId="62019"/>
    <cellStyle name="x 15 2 3" xfId="40247"/>
    <cellStyle name="x 15 2 3 2" xfId="62020"/>
    <cellStyle name="x 15 2 4" xfId="40248"/>
    <cellStyle name="x 15 2 4 2" xfId="62021"/>
    <cellStyle name="x 15 2 5" xfId="40249"/>
    <cellStyle name="x 15 2 5 2" xfId="62022"/>
    <cellStyle name="x 15 2 6" xfId="62023"/>
    <cellStyle name="x 15 2 7" xfId="62024"/>
    <cellStyle name="x 15 2 8" xfId="62025"/>
    <cellStyle name="x 15 3" xfId="40250"/>
    <cellStyle name="x 15 3 2" xfId="40251"/>
    <cellStyle name="x 15 3 2 2" xfId="40252"/>
    <cellStyle name="x 15 3 2 2 2" xfId="40253"/>
    <cellStyle name="x 15 3 2 2 2 2" xfId="62026"/>
    <cellStyle name="x 15 3 2 2 3" xfId="62027"/>
    <cellStyle name="x 15 3 2 3" xfId="40254"/>
    <cellStyle name="x 15 3 2 3 2" xfId="62028"/>
    <cellStyle name="x 15 3 2 4" xfId="62029"/>
    <cellStyle name="x 15 3 3" xfId="40255"/>
    <cellStyle name="x 15 3 3 2" xfId="40256"/>
    <cellStyle name="x 15 3 3 2 2" xfId="62030"/>
    <cellStyle name="x 15 3 3 3" xfId="62031"/>
    <cellStyle name="x 15 3 4" xfId="40257"/>
    <cellStyle name="x 15 3 4 2" xfId="62032"/>
    <cellStyle name="x 15 3 5" xfId="40258"/>
    <cellStyle name="x 15 3 5 2" xfId="62033"/>
    <cellStyle name="x 15 3 6" xfId="62034"/>
    <cellStyle name="x 15 3 7" xfId="62035"/>
    <cellStyle name="x 15 4" xfId="40259"/>
    <cellStyle name="x 15 4 2" xfId="40260"/>
    <cellStyle name="x 15 4 2 2" xfId="62036"/>
    <cellStyle name="x 15 4 3" xfId="62037"/>
    <cellStyle name="x 15 5" xfId="40261"/>
    <cellStyle name="x 15 5 2" xfId="62038"/>
    <cellStyle name="x 15 6" xfId="40262"/>
    <cellStyle name="x 15 6 2" xfId="62039"/>
    <cellStyle name="x 15 7" xfId="40263"/>
    <cellStyle name="x 15 7 2" xfId="62040"/>
    <cellStyle name="x 15 8" xfId="62041"/>
    <cellStyle name="x 16" xfId="40264"/>
    <cellStyle name="x 16 2" xfId="40265"/>
    <cellStyle name="x 16 2 2" xfId="40266"/>
    <cellStyle name="x 16 2 2 2" xfId="40267"/>
    <cellStyle name="x 16 2 2 2 2" xfId="40268"/>
    <cellStyle name="x 16 2 2 2 2 2" xfId="62042"/>
    <cellStyle name="x 16 2 2 2 3" xfId="62043"/>
    <cellStyle name="x 16 2 2 3" xfId="40269"/>
    <cellStyle name="x 16 2 2 3 2" xfId="62044"/>
    <cellStyle name="x 16 2 2 4" xfId="62045"/>
    <cellStyle name="x 16 2 3" xfId="40270"/>
    <cellStyle name="x 16 2 3 2" xfId="40271"/>
    <cellStyle name="x 16 2 3 2 2" xfId="62046"/>
    <cellStyle name="x 16 2 3 3" xfId="62047"/>
    <cellStyle name="x 16 2 4" xfId="40272"/>
    <cellStyle name="x 16 2 4 2" xfId="62048"/>
    <cellStyle name="x 16 2 5" xfId="62049"/>
    <cellStyle name="x 16 2 6" xfId="62050"/>
    <cellStyle name="x 16 2 7" xfId="62051"/>
    <cellStyle name="x 16 3" xfId="40273"/>
    <cellStyle name="x 16 3 2" xfId="40274"/>
    <cellStyle name="x 16 3 2 2" xfId="40275"/>
    <cellStyle name="x 16 3 2 2 2" xfId="62052"/>
    <cellStyle name="x 16 3 2 3" xfId="62053"/>
    <cellStyle name="x 16 3 3" xfId="40276"/>
    <cellStyle name="x 16 3 3 2" xfId="62054"/>
    <cellStyle name="x 16 3 4" xfId="62055"/>
    <cellStyle name="x 16 4" xfId="40277"/>
    <cellStyle name="x 16 4 2" xfId="40278"/>
    <cellStyle name="x 16 4 2 2" xfId="62056"/>
    <cellStyle name="x 16 4 3" xfId="62057"/>
    <cellStyle name="x 16 5" xfId="40279"/>
    <cellStyle name="x 16 5 2" xfId="62058"/>
    <cellStyle name="x 16 6" xfId="40280"/>
    <cellStyle name="x 16 6 2" xfId="62059"/>
    <cellStyle name="x 16 7" xfId="40281"/>
    <cellStyle name="x 16 7 2" xfId="62060"/>
    <cellStyle name="x 16 8" xfId="62061"/>
    <cellStyle name="x 17" xfId="40282"/>
    <cellStyle name="x 17 2" xfId="40283"/>
    <cellStyle name="x 17 2 2" xfId="40284"/>
    <cellStyle name="x 17 2 2 2" xfId="40285"/>
    <cellStyle name="x 17 2 2 2 2" xfId="62062"/>
    <cellStyle name="x 17 2 2 3" xfId="62063"/>
    <cellStyle name="x 17 2 3" xfId="40286"/>
    <cellStyle name="x 17 2 3 2" xfId="62064"/>
    <cellStyle name="x 17 2 4" xfId="62065"/>
    <cellStyle name="x 17 3" xfId="40287"/>
    <cellStyle name="x 17 3 2" xfId="40288"/>
    <cellStyle name="x 17 3 2 2" xfId="40289"/>
    <cellStyle name="x 17 3 2 2 2" xfId="62066"/>
    <cellStyle name="x 17 3 2 3" xfId="62067"/>
    <cellStyle name="x 17 3 3" xfId="40290"/>
    <cellStyle name="x 17 3 3 2" xfId="62068"/>
    <cellStyle name="x 17 3 4" xfId="62069"/>
    <cellStyle name="x 17 4" xfId="40291"/>
    <cellStyle name="x 17 4 2" xfId="40292"/>
    <cellStyle name="x 17 4 2 2" xfId="62070"/>
    <cellStyle name="x 17 4 3" xfId="62071"/>
    <cellStyle name="x 17 5" xfId="40293"/>
    <cellStyle name="x 17 5 2" xfId="62072"/>
    <cellStyle name="x 17 6" xfId="40294"/>
    <cellStyle name="x 17 6 2" xfId="62073"/>
    <cellStyle name="x 17 7" xfId="40295"/>
    <cellStyle name="x 17 7 2" xfId="62074"/>
    <cellStyle name="x 17 8" xfId="62075"/>
    <cellStyle name="x 17 9" xfId="62076"/>
    <cellStyle name="x 18" xfId="40296"/>
    <cellStyle name="x 18 2" xfId="40297"/>
    <cellStyle name="x 18 2 2" xfId="40298"/>
    <cellStyle name="x 18 2 2 2" xfId="40299"/>
    <cellStyle name="x 18 2 2 2 2" xfId="62077"/>
    <cellStyle name="x 18 2 2 3" xfId="62078"/>
    <cellStyle name="x 18 2 3" xfId="40300"/>
    <cellStyle name="x 18 2 3 2" xfId="62079"/>
    <cellStyle name="x 18 2 4" xfId="40301"/>
    <cellStyle name="x 18 2 4 2" xfId="62080"/>
    <cellStyle name="x 18 2 5" xfId="40302"/>
    <cellStyle name="x 18 2 5 2" xfId="62081"/>
    <cellStyle name="x 18 2 6" xfId="62082"/>
    <cellStyle name="x 18 3" xfId="40303"/>
    <cellStyle name="x 18 3 2" xfId="40304"/>
    <cellStyle name="x 18 3 2 2" xfId="62083"/>
    <cellStyle name="x 18 3 3" xfId="62084"/>
    <cellStyle name="x 18 4" xfId="40305"/>
    <cellStyle name="x 18 4 2" xfId="62085"/>
    <cellStyle name="x 18 5" xfId="40306"/>
    <cellStyle name="x 18 5 2" xfId="62086"/>
    <cellStyle name="x 18 6" xfId="40307"/>
    <cellStyle name="x 18 6 2" xfId="62087"/>
    <cellStyle name="x 18 7" xfId="62088"/>
    <cellStyle name="x 19" xfId="40308"/>
    <cellStyle name="x 19 2" xfId="40309"/>
    <cellStyle name="x 19 2 2" xfId="40310"/>
    <cellStyle name="x 19 2 2 2" xfId="62089"/>
    <cellStyle name="x 19 2 3" xfId="40311"/>
    <cellStyle name="x 19 2 3 2" xfId="62090"/>
    <cellStyle name="x 19 2 4" xfId="62091"/>
    <cellStyle name="x 19 3" xfId="40312"/>
    <cellStyle name="x 19 3 2" xfId="62092"/>
    <cellStyle name="x 19 4" xfId="40313"/>
    <cellStyle name="x 19 4 2" xfId="62093"/>
    <cellStyle name="x 19 5" xfId="40314"/>
    <cellStyle name="x 19 5 2" xfId="62094"/>
    <cellStyle name="x 19 6" xfId="62095"/>
    <cellStyle name="x 2" xfId="40315"/>
    <cellStyle name="x 2 2" xfId="40316"/>
    <cellStyle name="x 2 2 2" xfId="40317"/>
    <cellStyle name="x 2 2 2 2" xfId="40318"/>
    <cellStyle name="x 2 2 2 2 2" xfId="62096"/>
    <cellStyle name="x 2 2 2 3" xfId="40319"/>
    <cellStyle name="x 2 2 2 3 2" xfId="62097"/>
    <cellStyle name="x 2 2 2 4" xfId="62098"/>
    <cellStyle name="x 2 2 2 5" xfId="62099"/>
    <cellStyle name="x 2 2 3" xfId="40320"/>
    <cellStyle name="x 2 2 3 2" xfId="40321"/>
    <cellStyle name="x 2 2 3 2 2" xfId="62100"/>
    <cellStyle name="x 2 2 3 3" xfId="40322"/>
    <cellStyle name="x 2 2 3 3 2" xfId="62101"/>
    <cellStyle name="x 2 2 3 4" xfId="62102"/>
    <cellStyle name="x 2 2 3 5" xfId="62103"/>
    <cellStyle name="x 2 2 4" xfId="40323"/>
    <cellStyle name="x 2 2 4 2" xfId="40324"/>
    <cellStyle name="x 2 2 4 2 2" xfId="62104"/>
    <cellStyle name="x 2 2 4 3" xfId="62105"/>
    <cellStyle name="x 2 2 5" xfId="40325"/>
    <cellStyle name="x 2 2 5 2" xfId="40326"/>
    <cellStyle name="x 2 2 5 2 2" xfId="62106"/>
    <cellStyle name="x 2 2 5 3" xfId="62107"/>
    <cellStyle name="x 2 2 6" xfId="40327"/>
    <cellStyle name="x 2 2 6 2" xfId="62108"/>
    <cellStyle name="x 2 2 7" xfId="62109"/>
    <cellStyle name="x 2 3" xfId="40328"/>
    <cellStyle name="x 2 3 2" xfId="40329"/>
    <cellStyle name="x 2 3 2 2" xfId="62110"/>
    <cellStyle name="x 2 3 3" xfId="40330"/>
    <cellStyle name="x 2 3 3 2" xfId="62111"/>
    <cellStyle name="x 2 3 4" xfId="40331"/>
    <cellStyle name="x 2 3 4 2" xfId="62112"/>
    <cellStyle name="x 2 3 5" xfId="62113"/>
    <cellStyle name="x 2 3 6" xfId="62114"/>
    <cellStyle name="x 2 3 7" xfId="62115"/>
    <cellStyle name="x 2 4" xfId="40332"/>
    <cellStyle name="x 2 4 2" xfId="40333"/>
    <cellStyle name="x 2 4 2 2" xfId="62116"/>
    <cellStyle name="x 2 4 3" xfId="40334"/>
    <cellStyle name="x 2 4 3 2" xfId="62117"/>
    <cellStyle name="x 2 4 4" xfId="62118"/>
    <cellStyle name="x 2 4 5" xfId="62119"/>
    <cellStyle name="x 2 5" xfId="40335"/>
    <cellStyle name="x 2 5 2" xfId="40336"/>
    <cellStyle name="x 2 5 2 2" xfId="62120"/>
    <cellStyle name="x 2 5 3" xfId="62121"/>
    <cellStyle name="x 2 6" xfId="40337"/>
    <cellStyle name="x 2 6 2" xfId="40338"/>
    <cellStyle name="x 2 6 2 2" xfId="62122"/>
    <cellStyle name="x 2 6 3" xfId="62123"/>
    <cellStyle name="x 2 7" xfId="40339"/>
    <cellStyle name="x 2 7 2" xfId="62124"/>
    <cellStyle name="x 2 8" xfId="62125"/>
    <cellStyle name="x 20" xfId="40340"/>
    <cellStyle name="x 20 2" xfId="40341"/>
    <cellStyle name="x 20 2 2" xfId="40342"/>
    <cellStyle name="x 20 2 2 2" xfId="62126"/>
    <cellStyle name="x 20 2 3" xfId="62127"/>
    <cellStyle name="x 20 3" xfId="40343"/>
    <cellStyle name="x 20 3 2" xfId="62128"/>
    <cellStyle name="x 20 4" xfId="40344"/>
    <cellStyle name="x 20 4 2" xfId="62129"/>
    <cellStyle name="x 20 5" xfId="40345"/>
    <cellStyle name="x 20 5 2" xfId="62130"/>
    <cellStyle name="x 20 6" xfId="62131"/>
    <cellStyle name="x 21" xfId="40346"/>
    <cellStyle name="x 21 2" xfId="40347"/>
    <cellStyle name="x 21 2 2" xfId="62132"/>
    <cellStyle name="x 21 3" xfId="40348"/>
    <cellStyle name="x 21 3 2" xfId="62133"/>
    <cellStyle name="x 21 4" xfId="62134"/>
    <cellStyle name="x 22" xfId="40349"/>
    <cellStyle name="x 22 2" xfId="40350"/>
    <cellStyle name="x 22 2 2" xfId="62135"/>
    <cellStyle name="x 22 3" xfId="62136"/>
    <cellStyle name="x 23" xfId="40351"/>
    <cellStyle name="x 23 2" xfId="40352"/>
    <cellStyle name="x 23 2 2" xfId="62137"/>
    <cellStyle name="x 23 3" xfId="62138"/>
    <cellStyle name="x 24" xfId="62139"/>
    <cellStyle name="x 24 2" xfId="62140"/>
    <cellStyle name="x 24 3" xfId="62141"/>
    <cellStyle name="x 3" xfId="40353"/>
    <cellStyle name="x 3 2" xfId="40354"/>
    <cellStyle name="x 3 2 2" xfId="40355"/>
    <cellStyle name="x 3 2 2 2" xfId="40356"/>
    <cellStyle name="x 3 2 2 2 2" xfId="62142"/>
    <cellStyle name="x 3 2 2 3" xfId="40357"/>
    <cellStyle name="x 3 2 2 3 2" xfId="62143"/>
    <cellStyle name="x 3 2 2 4" xfId="62144"/>
    <cellStyle name="x 3 2 2 5" xfId="62145"/>
    <cellStyle name="x 3 2 3" xfId="40358"/>
    <cellStyle name="x 3 2 3 2" xfId="40359"/>
    <cellStyle name="x 3 2 3 2 2" xfId="62146"/>
    <cellStyle name="x 3 2 3 3" xfId="40360"/>
    <cellStyle name="x 3 2 3 3 2" xfId="62147"/>
    <cellStyle name="x 3 2 3 4" xfId="62148"/>
    <cellStyle name="x 3 2 3 5" xfId="62149"/>
    <cellStyle name="x 3 2 4" xfId="40361"/>
    <cellStyle name="x 3 2 4 2" xfId="40362"/>
    <cellStyle name="x 3 2 4 2 2" xfId="62150"/>
    <cellStyle name="x 3 2 4 3" xfId="62151"/>
    <cellStyle name="x 3 2 5" xfId="40363"/>
    <cellStyle name="x 3 2 5 2" xfId="40364"/>
    <cellStyle name="x 3 2 5 2 2" xfId="62152"/>
    <cellStyle name="x 3 2 5 3" xfId="62153"/>
    <cellStyle name="x 3 2 6" xfId="40365"/>
    <cellStyle name="x 3 2 6 2" xfId="62154"/>
    <cellStyle name="x 3 2 7" xfId="62155"/>
    <cellStyle name="x 3 3" xfId="40366"/>
    <cellStyle name="x 3 3 2" xfId="40367"/>
    <cellStyle name="x 3 3 2 2" xfId="62156"/>
    <cellStyle name="x 3 3 3" xfId="40368"/>
    <cellStyle name="x 3 3 3 2" xfId="62157"/>
    <cellStyle name="x 3 3 4" xfId="40369"/>
    <cellStyle name="x 3 3 4 2" xfId="62158"/>
    <cellStyle name="x 3 3 5" xfId="62159"/>
    <cellStyle name="x 3 3 6" xfId="62160"/>
    <cellStyle name="x 3 3 7" xfId="62161"/>
    <cellStyle name="x 3 4" xfId="40370"/>
    <cellStyle name="x 3 4 2" xfId="40371"/>
    <cellStyle name="x 3 4 2 2" xfId="62162"/>
    <cellStyle name="x 3 4 3" xfId="40372"/>
    <cellStyle name="x 3 4 3 2" xfId="62163"/>
    <cellStyle name="x 3 4 4" xfId="62164"/>
    <cellStyle name="x 3 4 5" xfId="62165"/>
    <cellStyle name="x 3 5" xfId="40373"/>
    <cellStyle name="x 3 5 2" xfId="40374"/>
    <cellStyle name="x 3 5 2 2" xfId="62166"/>
    <cellStyle name="x 3 5 3" xfId="62167"/>
    <cellStyle name="x 3 6" xfId="40375"/>
    <cellStyle name="x 3 6 2" xfId="40376"/>
    <cellStyle name="x 3 6 2 2" xfId="62168"/>
    <cellStyle name="x 3 6 3" xfId="62169"/>
    <cellStyle name="x 3 7" xfId="40377"/>
    <cellStyle name="x 3 7 2" xfId="62170"/>
    <cellStyle name="x 3 8" xfId="62171"/>
    <cellStyle name="x 4" xfId="40378"/>
    <cellStyle name="x 4 2" xfId="40379"/>
    <cellStyle name="x 4 2 2" xfId="40380"/>
    <cellStyle name="x 4 2 2 2" xfId="40381"/>
    <cellStyle name="x 4 2 2 2 2" xfId="62172"/>
    <cellStyle name="x 4 2 2 3" xfId="40382"/>
    <cellStyle name="x 4 2 2 3 2" xfId="62173"/>
    <cellStyle name="x 4 2 2 4" xfId="62174"/>
    <cellStyle name="x 4 2 2 5" xfId="62175"/>
    <cellStyle name="x 4 2 3" xfId="40383"/>
    <cellStyle name="x 4 2 3 2" xfId="40384"/>
    <cellStyle name="x 4 2 3 2 2" xfId="62176"/>
    <cellStyle name="x 4 2 3 3" xfId="40385"/>
    <cellStyle name="x 4 2 3 3 2" xfId="62177"/>
    <cellStyle name="x 4 2 3 4" xfId="62178"/>
    <cellStyle name="x 4 2 3 5" xfId="62179"/>
    <cellStyle name="x 4 2 4" xfId="40386"/>
    <cellStyle name="x 4 2 4 2" xfId="40387"/>
    <cellStyle name="x 4 2 4 2 2" xfId="62180"/>
    <cellStyle name="x 4 2 4 3" xfId="62181"/>
    <cellStyle name="x 4 2 5" xfId="40388"/>
    <cellStyle name="x 4 2 5 2" xfId="40389"/>
    <cellStyle name="x 4 2 5 2 2" xfId="62182"/>
    <cellStyle name="x 4 2 5 3" xfId="62183"/>
    <cellStyle name="x 4 2 6" xfId="40390"/>
    <cellStyle name="x 4 2 6 2" xfId="62184"/>
    <cellStyle name="x 4 2 7" xfId="62185"/>
    <cellStyle name="x 4 3" xfId="40391"/>
    <cellStyle name="x 4 3 2" xfId="40392"/>
    <cellStyle name="x 4 3 2 2" xfId="62186"/>
    <cellStyle name="x 4 3 3" xfId="40393"/>
    <cellStyle name="x 4 3 3 2" xfId="62187"/>
    <cellStyle name="x 4 3 4" xfId="40394"/>
    <cellStyle name="x 4 3 4 2" xfId="62188"/>
    <cellStyle name="x 4 3 5" xfId="62189"/>
    <cellStyle name="x 4 3 6" xfId="62190"/>
    <cellStyle name="x 4 3 7" xfId="62191"/>
    <cellStyle name="x 4 4" xfId="40395"/>
    <cellStyle name="x 4 4 2" xfId="40396"/>
    <cellStyle name="x 4 4 2 2" xfId="62192"/>
    <cellStyle name="x 4 4 3" xfId="40397"/>
    <cellStyle name="x 4 4 3 2" xfId="62193"/>
    <cellStyle name="x 4 4 4" xfId="62194"/>
    <cellStyle name="x 4 4 5" xfId="62195"/>
    <cellStyle name="x 4 5" xfId="40398"/>
    <cellStyle name="x 4 5 2" xfId="40399"/>
    <cellStyle name="x 4 5 2 2" xfId="62196"/>
    <cellStyle name="x 4 5 3" xfId="62197"/>
    <cellStyle name="x 4 6" xfId="40400"/>
    <cellStyle name="x 4 6 2" xfId="40401"/>
    <cellStyle name="x 4 6 2 2" xfId="62198"/>
    <cellStyle name="x 4 6 3" xfId="62199"/>
    <cellStyle name="x 4 7" xfId="40402"/>
    <cellStyle name="x 4 7 2" xfId="62200"/>
    <cellStyle name="x 4 8" xfId="62201"/>
    <cellStyle name="x 5" xfId="40403"/>
    <cellStyle name="x 5 2" xfId="40404"/>
    <cellStyle name="x 5 2 2" xfId="40405"/>
    <cellStyle name="x 5 2 2 2" xfId="40406"/>
    <cellStyle name="x 5 2 2 2 2" xfId="62202"/>
    <cellStyle name="x 5 2 2 3" xfId="40407"/>
    <cellStyle name="x 5 2 2 3 2" xfId="62203"/>
    <cellStyle name="x 5 2 2 4" xfId="62204"/>
    <cellStyle name="x 5 2 2 5" xfId="62205"/>
    <cellStyle name="x 5 2 3" xfId="40408"/>
    <cellStyle name="x 5 2 3 2" xfId="40409"/>
    <cellStyle name="x 5 2 3 2 2" xfId="62206"/>
    <cellStyle name="x 5 2 3 3" xfId="40410"/>
    <cellStyle name="x 5 2 3 3 2" xfId="62207"/>
    <cellStyle name="x 5 2 3 4" xfId="62208"/>
    <cellStyle name="x 5 2 3 5" xfId="62209"/>
    <cellStyle name="x 5 2 4" xfId="40411"/>
    <cellStyle name="x 5 2 4 2" xfId="40412"/>
    <cellStyle name="x 5 2 4 2 2" xfId="62210"/>
    <cellStyle name="x 5 2 4 3" xfId="62211"/>
    <cellStyle name="x 5 2 5" xfId="40413"/>
    <cellStyle name="x 5 2 5 2" xfId="40414"/>
    <cellStyle name="x 5 2 5 2 2" xfId="62212"/>
    <cellStyle name="x 5 2 5 3" xfId="62213"/>
    <cellStyle name="x 5 2 6" xfId="40415"/>
    <cellStyle name="x 5 2 6 2" xfId="62214"/>
    <cellStyle name="x 5 2 7" xfId="62215"/>
    <cellStyle name="x 5 3" xfId="40416"/>
    <cellStyle name="x 5 3 2" xfId="40417"/>
    <cellStyle name="x 5 3 2 2" xfId="62216"/>
    <cellStyle name="x 5 3 3" xfId="40418"/>
    <cellStyle name="x 5 3 3 2" xfId="62217"/>
    <cellStyle name="x 5 3 4" xfId="40419"/>
    <cellStyle name="x 5 3 4 2" xfId="62218"/>
    <cellStyle name="x 5 3 5" xfId="62219"/>
    <cellStyle name="x 5 3 6" xfId="62220"/>
    <cellStyle name="x 5 3 7" xfId="62221"/>
    <cellStyle name="x 5 4" xfId="40420"/>
    <cellStyle name="x 5 4 2" xfId="40421"/>
    <cellStyle name="x 5 4 2 2" xfId="62222"/>
    <cellStyle name="x 5 4 3" xfId="40422"/>
    <cellStyle name="x 5 4 3 2" xfId="62223"/>
    <cellStyle name="x 5 4 4" xfId="62224"/>
    <cellStyle name="x 5 4 5" xfId="62225"/>
    <cellStyle name="x 5 5" xfId="40423"/>
    <cellStyle name="x 5 5 2" xfId="40424"/>
    <cellStyle name="x 5 5 2 2" xfId="62226"/>
    <cellStyle name="x 5 5 3" xfId="62227"/>
    <cellStyle name="x 5 6" xfId="40425"/>
    <cellStyle name="x 5 6 2" xfId="40426"/>
    <cellStyle name="x 5 6 2 2" xfId="62228"/>
    <cellStyle name="x 5 6 3" xfId="62229"/>
    <cellStyle name="x 5 7" xfId="40427"/>
    <cellStyle name="x 5 7 2" xfId="62230"/>
    <cellStyle name="x 5 8" xfId="62231"/>
    <cellStyle name="x 6" xfId="40428"/>
    <cellStyle name="x 6 2" xfId="40429"/>
    <cellStyle name="x 6 2 2" xfId="40430"/>
    <cellStyle name="x 6 2 2 2" xfId="40431"/>
    <cellStyle name="x 6 2 2 2 2" xfId="62232"/>
    <cellStyle name="x 6 2 2 3" xfId="40432"/>
    <cellStyle name="x 6 2 2 3 2" xfId="62233"/>
    <cellStyle name="x 6 2 2 4" xfId="62234"/>
    <cellStyle name="x 6 2 2 5" xfId="62235"/>
    <cellStyle name="x 6 2 3" xfId="40433"/>
    <cellStyle name="x 6 2 3 2" xfId="40434"/>
    <cellStyle name="x 6 2 3 2 2" xfId="62236"/>
    <cellStyle name="x 6 2 3 3" xfId="40435"/>
    <cellStyle name="x 6 2 3 3 2" xfId="62237"/>
    <cellStyle name="x 6 2 3 4" xfId="62238"/>
    <cellStyle name="x 6 2 3 5" xfId="62239"/>
    <cellStyle name="x 6 2 4" xfId="40436"/>
    <cellStyle name="x 6 2 4 2" xfId="40437"/>
    <cellStyle name="x 6 2 4 2 2" xfId="62240"/>
    <cellStyle name="x 6 2 4 3" xfId="62241"/>
    <cellStyle name="x 6 2 5" xfId="40438"/>
    <cellStyle name="x 6 2 5 2" xfId="40439"/>
    <cellStyle name="x 6 2 5 2 2" xfId="62242"/>
    <cellStyle name="x 6 2 5 3" xfId="62243"/>
    <cellStyle name="x 6 2 6" xfId="40440"/>
    <cellStyle name="x 6 2 6 2" xfId="62244"/>
    <cellStyle name="x 6 2 7" xfId="62245"/>
    <cellStyle name="x 6 3" xfId="40441"/>
    <cellStyle name="x 6 3 2" xfId="40442"/>
    <cellStyle name="x 6 3 2 2" xfId="62246"/>
    <cellStyle name="x 6 3 3" xfId="40443"/>
    <cellStyle name="x 6 3 3 2" xfId="62247"/>
    <cellStyle name="x 6 3 4" xfId="40444"/>
    <cellStyle name="x 6 3 4 2" xfId="62248"/>
    <cellStyle name="x 6 3 5" xfId="62249"/>
    <cellStyle name="x 6 3 6" xfId="62250"/>
    <cellStyle name="x 6 3 7" xfId="62251"/>
    <cellStyle name="x 6 4" xfId="40445"/>
    <cellStyle name="x 6 4 2" xfId="40446"/>
    <cellStyle name="x 6 4 2 2" xfId="62252"/>
    <cellStyle name="x 6 4 3" xfId="40447"/>
    <cellStyle name="x 6 4 3 2" xfId="62253"/>
    <cellStyle name="x 6 4 4" xfId="62254"/>
    <cellStyle name="x 6 4 5" xfId="62255"/>
    <cellStyle name="x 6 5" xfId="40448"/>
    <cellStyle name="x 6 5 2" xfId="40449"/>
    <cellStyle name="x 6 5 2 2" xfId="62256"/>
    <cellStyle name="x 6 5 3" xfId="62257"/>
    <cellStyle name="x 6 6" xfId="40450"/>
    <cellStyle name="x 6 6 2" xfId="40451"/>
    <cellStyle name="x 6 6 2 2" xfId="62258"/>
    <cellStyle name="x 6 6 3" xfId="62259"/>
    <cellStyle name="x 6 7" xfId="40452"/>
    <cellStyle name="x 6 7 2" xfId="62260"/>
    <cellStyle name="x 6 8" xfId="62261"/>
    <cellStyle name="x 7" xfId="40453"/>
    <cellStyle name="x 7 2" xfId="40454"/>
    <cellStyle name="x 7 2 2" xfId="40455"/>
    <cellStyle name="x 7 2 2 2" xfId="40456"/>
    <cellStyle name="x 7 2 2 2 2" xfId="62262"/>
    <cellStyle name="x 7 2 2 3" xfId="40457"/>
    <cellStyle name="x 7 2 2 3 2" xfId="62263"/>
    <cellStyle name="x 7 2 2 4" xfId="62264"/>
    <cellStyle name="x 7 2 2 5" xfId="62265"/>
    <cellStyle name="x 7 2 3" xfId="40458"/>
    <cellStyle name="x 7 2 3 2" xfId="40459"/>
    <cellStyle name="x 7 2 3 2 2" xfId="62266"/>
    <cellStyle name="x 7 2 3 3" xfId="40460"/>
    <cellStyle name="x 7 2 3 3 2" xfId="62267"/>
    <cellStyle name="x 7 2 3 4" xfId="62268"/>
    <cellStyle name="x 7 2 3 5" xfId="62269"/>
    <cellStyle name="x 7 2 4" xfId="40461"/>
    <cellStyle name="x 7 2 4 2" xfId="40462"/>
    <cellStyle name="x 7 2 4 2 2" xfId="62270"/>
    <cellStyle name="x 7 2 4 3" xfId="62271"/>
    <cellStyle name="x 7 2 5" xfId="40463"/>
    <cellStyle name="x 7 2 5 2" xfId="40464"/>
    <cellStyle name="x 7 2 5 2 2" xfId="62272"/>
    <cellStyle name="x 7 2 5 3" xfId="62273"/>
    <cellStyle name="x 7 2 6" xfId="40465"/>
    <cellStyle name="x 7 2 6 2" xfId="62274"/>
    <cellStyle name="x 7 2 7" xfId="62275"/>
    <cellStyle name="x 7 3" xfId="40466"/>
    <cellStyle name="x 7 3 2" xfId="40467"/>
    <cellStyle name="x 7 3 2 2" xfId="62276"/>
    <cellStyle name="x 7 3 3" xfId="40468"/>
    <cellStyle name="x 7 3 3 2" xfId="62277"/>
    <cellStyle name="x 7 3 4" xfId="40469"/>
    <cellStyle name="x 7 3 4 2" xfId="62278"/>
    <cellStyle name="x 7 3 5" xfId="62279"/>
    <cellStyle name="x 7 3 6" xfId="62280"/>
    <cellStyle name="x 7 3 7" xfId="62281"/>
    <cellStyle name="x 7 4" xfId="40470"/>
    <cellStyle name="x 7 4 2" xfId="40471"/>
    <cellStyle name="x 7 4 2 2" xfId="62282"/>
    <cellStyle name="x 7 4 3" xfId="40472"/>
    <cellStyle name="x 7 4 3 2" xfId="62283"/>
    <cellStyle name="x 7 4 4" xfId="62284"/>
    <cellStyle name="x 7 4 5" xfId="62285"/>
    <cellStyle name="x 7 5" xfId="40473"/>
    <cellStyle name="x 7 5 2" xfId="40474"/>
    <cellStyle name="x 7 5 2 2" xfId="62286"/>
    <cellStyle name="x 7 5 3" xfId="62287"/>
    <cellStyle name="x 7 6" xfId="40475"/>
    <cellStyle name="x 7 6 2" xfId="40476"/>
    <cellStyle name="x 7 6 2 2" xfId="62288"/>
    <cellStyle name="x 7 6 3" xfId="62289"/>
    <cellStyle name="x 7 7" xfId="40477"/>
    <cellStyle name="x 7 7 2" xfId="62290"/>
    <cellStyle name="x 7 8" xfId="62291"/>
    <cellStyle name="x 8" xfId="40478"/>
    <cellStyle name="x 8 2" xfId="40479"/>
    <cellStyle name="x 8 2 2" xfId="40480"/>
    <cellStyle name="x 8 2 2 2" xfId="40481"/>
    <cellStyle name="x 8 2 2 2 2" xfId="40482"/>
    <cellStyle name="x 8 2 2 2 2 2" xfId="62292"/>
    <cellStyle name="x 8 2 2 2 3" xfId="40483"/>
    <cellStyle name="x 8 2 2 2 3 2" xfId="62293"/>
    <cellStyle name="x 8 2 2 2 4" xfId="62294"/>
    <cellStyle name="x 8 2 2 2 5" xfId="62295"/>
    <cellStyle name="x 8 2 2 3" xfId="40484"/>
    <cellStyle name="x 8 2 2 3 2" xfId="40485"/>
    <cellStyle name="x 8 2 2 3 2 2" xfId="62296"/>
    <cellStyle name="x 8 2 2 3 3" xfId="40486"/>
    <cellStyle name="x 8 2 2 3 3 2" xfId="62297"/>
    <cellStyle name="x 8 2 2 3 4" xfId="62298"/>
    <cellStyle name="x 8 2 2 3 5" xfId="62299"/>
    <cellStyle name="x 8 2 2 4" xfId="40487"/>
    <cellStyle name="x 8 2 2 4 2" xfId="40488"/>
    <cellStyle name="x 8 2 2 4 2 2" xfId="62300"/>
    <cellStyle name="x 8 2 2 4 3" xfId="62301"/>
    <cellStyle name="x 8 2 2 5" xfId="40489"/>
    <cellStyle name="x 8 2 2 5 2" xfId="40490"/>
    <cellStyle name="x 8 2 2 5 2 2" xfId="62302"/>
    <cellStyle name="x 8 2 2 5 3" xfId="62303"/>
    <cellStyle name="x 8 2 2 6" xfId="40491"/>
    <cellStyle name="x 8 2 2 6 2" xfId="62304"/>
    <cellStyle name="x 8 2 2 7" xfId="62305"/>
    <cellStyle name="x 8 2 3" xfId="40492"/>
    <cellStyle name="x 8 2 3 2" xfId="40493"/>
    <cellStyle name="x 8 2 3 2 2" xfId="40494"/>
    <cellStyle name="x 8 2 3 2 2 2" xfId="62306"/>
    <cellStyle name="x 8 2 3 2 3" xfId="40495"/>
    <cellStyle name="x 8 2 3 2 3 2" xfId="62307"/>
    <cellStyle name="x 8 2 3 2 4" xfId="62308"/>
    <cellStyle name="x 8 2 3 2 5" xfId="62309"/>
    <cellStyle name="x 8 2 3 3" xfId="40496"/>
    <cellStyle name="x 8 2 3 3 2" xfId="40497"/>
    <cellStyle name="x 8 2 3 3 2 2" xfId="62310"/>
    <cellStyle name="x 8 2 3 3 3" xfId="40498"/>
    <cellStyle name="x 8 2 3 3 3 2" xfId="62311"/>
    <cellStyle name="x 8 2 3 3 4" xfId="62312"/>
    <cellStyle name="x 8 2 3 3 5" xfId="62313"/>
    <cellStyle name="x 8 2 3 4" xfId="40499"/>
    <cellStyle name="x 8 2 3 4 2" xfId="40500"/>
    <cellStyle name="x 8 2 3 4 2 2" xfId="62314"/>
    <cellStyle name="x 8 2 3 4 3" xfId="62315"/>
    <cellStyle name="x 8 2 3 5" xfId="40501"/>
    <cellStyle name="x 8 2 3 5 2" xfId="40502"/>
    <cellStyle name="x 8 2 3 5 2 2" xfId="62316"/>
    <cellStyle name="x 8 2 3 5 3" xfId="62317"/>
    <cellStyle name="x 8 2 3 6" xfId="40503"/>
    <cellStyle name="x 8 2 3 6 2" xfId="62318"/>
    <cellStyle name="x 8 2 3 7" xfId="62319"/>
    <cellStyle name="x 8 2 4" xfId="40504"/>
    <cellStyle name="x 8 2 4 2" xfId="40505"/>
    <cellStyle name="x 8 2 4 2 2" xfId="62320"/>
    <cellStyle name="x 8 2 4 3" xfId="40506"/>
    <cellStyle name="x 8 2 4 3 2" xfId="62321"/>
    <cellStyle name="x 8 2 4 4" xfId="62322"/>
    <cellStyle name="x 8 2 4 5" xfId="62323"/>
    <cellStyle name="x 8 2 5" xfId="40507"/>
    <cellStyle name="x 8 2 5 2" xfId="40508"/>
    <cellStyle name="x 8 2 5 2 2" xfId="62324"/>
    <cellStyle name="x 8 2 5 3" xfId="40509"/>
    <cellStyle name="x 8 2 5 3 2" xfId="62325"/>
    <cellStyle name="x 8 2 5 4" xfId="62326"/>
    <cellStyle name="x 8 2 5 5" xfId="62327"/>
    <cellStyle name="x 8 2 6" xfId="40510"/>
    <cellStyle name="x 8 2 6 2" xfId="40511"/>
    <cellStyle name="x 8 2 6 2 2" xfId="62328"/>
    <cellStyle name="x 8 2 6 3" xfId="62329"/>
    <cellStyle name="x 8 2 7" xfId="40512"/>
    <cellStyle name="x 8 2 7 2" xfId="40513"/>
    <cellStyle name="x 8 2 7 2 2" xfId="62330"/>
    <cellStyle name="x 8 2 7 3" xfId="62331"/>
    <cellStyle name="x 8 2 8" xfId="40514"/>
    <cellStyle name="x 8 2 8 2" xfId="62332"/>
    <cellStyle name="x 8 2 9" xfId="62333"/>
    <cellStyle name="x 8 3" xfId="40515"/>
    <cellStyle name="x 8 3 2" xfId="40516"/>
    <cellStyle name="x 8 3 2 2" xfId="62334"/>
    <cellStyle name="x 8 3 3" xfId="40517"/>
    <cellStyle name="x 8 3 3 2" xfId="62335"/>
    <cellStyle name="x 8 3 4" xfId="62336"/>
    <cellStyle name="x 8 3 5" xfId="62337"/>
    <cellStyle name="x 8 4" xfId="40518"/>
    <cellStyle name="x 8 4 2" xfId="40519"/>
    <cellStyle name="x 8 4 2 2" xfId="62338"/>
    <cellStyle name="x 8 4 3" xfId="40520"/>
    <cellStyle name="x 8 4 3 2" xfId="62339"/>
    <cellStyle name="x 8 4 4" xfId="62340"/>
    <cellStyle name="x 8 4 5" xfId="62341"/>
    <cellStyle name="x 8 5" xfId="40521"/>
    <cellStyle name="x 8 5 2" xfId="40522"/>
    <cellStyle name="x 8 5 2 2" xfId="62342"/>
    <cellStyle name="x 8 5 3" xfId="62343"/>
    <cellStyle name="x 8 6" xfId="40523"/>
    <cellStyle name="x 8 6 2" xfId="40524"/>
    <cellStyle name="x 8 6 2 2" xfId="62344"/>
    <cellStyle name="x 8 6 3" xfId="62345"/>
    <cellStyle name="x 8 7" xfId="40525"/>
    <cellStyle name="x 8 7 2" xfId="62346"/>
    <cellStyle name="x 8 8" xfId="62347"/>
    <cellStyle name="x 9" xfId="40526"/>
    <cellStyle name="x 9 2" xfId="40527"/>
    <cellStyle name="x 9 2 2" xfId="40528"/>
    <cellStyle name="x 9 2 2 2" xfId="40529"/>
    <cellStyle name="x 9 2 2 2 2" xfId="62348"/>
    <cellStyle name="x 9 2 2 3" xfId="40530"/>
    <cellStyle name="x 9 2 2 3 2" xfId="62349"/>
    <cellStyle name="x 9 2 2 4" xfId="62350"/>
    <cellStyle name="x 9 2 2 5" xfId="62351"/>
    <cellStyle name="x 9 2 3" xfId="40531"/>
    <cellStyle name="x 9 2 3 2" xfId="40532"/>
    <cellStyle name="x 9 2 3 2 2" xfId="62352"/>
    <cellStyle name="x 9 2 3 3" xfId="40533"/>
    <cellStyle name="x 9 2 3 3 2" xfId="62353"/>
    <cellStyle name="x 9 2 3 4" xfId="62354"/>
    <cellStyle name="x 9 2 3 5" xfId="62355"/>
    <cellStyle name="x 9 2 4" xfId="40534"/>
    <cellStyle name="x 9 2 4 2" xfId="40535"/>
    <cellStyle name="x 9 2 4 2 2" xfId="62356"/>
    <cellStyle name="x 9 2 4 3" xfId="62357"/>
    <cellStyle name="x 9 2 5" xfId="40536"/>
    <cellStyle name="x 9 2 5 2" xfId="40537"/>
    <cellStyle name="x 9 2 5 2 2" xfId="62358"/>
    <cellStyle name="x 9 2 5 3" xfId="62359"/>
    <cellStyle name="x 9 2 6" xfId="40538"/>
    <cellStyle name="x 9 2 6 2" xfId="62360"/>
    <cellStyle name="x 9 2 7" xfId="62361"/>
    <cellStyle name="x 9 3" xfId="40539"/>
    <cellStyle name="x 9 3 2" xfId="40540"/>
    <cellStyle name="x 9 3 2 2" xfId="40541"/>
    <cellStyle name="x 9 3 2 2 2" xfId="62362"/>
    <cellStyle name="x 9 3 2 3" xfId="40542"/>
    <cellStyle name="x 9 3 2 3 2" xfId="62363"/>
    <cellStyle name="x 9 3 2 4" xfId="62364"/>
    <cellStyle name="x 9 3 2 5" xfId="62365"/>
    <cellStyle name="x 9 3 3" xfId="40543"/>
    <cellStyle name="x 9 3 3 2" xfId="40544"/>
    <cellStyle name="x 9 3 3 2 2" xfId="62366"/>
    <cellStyle name="x 9 3 3 3" xfId="40545"/>
    <cellStyle name="x 9 3 3 3 2" xfId="62367"/>
    <cellStyle name="x 9 3 3 4" xfId="62368"/>
    <cellStyle name="x 9 3 3 5" xfId="62369"/>
    <cellStyle name="x 9 3 4" xfId="40546"/>
    <cellStyle name="x 9 3 4 2" xfId="40547"/>
    <cellStyle name="x 9 3 4 2 2" xfId="62370"/>
    <cellStyle name="x 9 3 4 3" xfId="62371"/>
    <cellStyle name="x 9 3 5" xfId="40548"/>
    <cellStyle name="x 9 3 5 2" xfId="40549"/>
    <cellStyle name="x 9 3 5 2 2" xfId="62372"/>
    <cellStyle name="x 9 3 5 3" xfId="62373"/>
    <cellStyle name="x 9 3 6" xfId="40550"/>
    <cellStyle name="x 9 3 6 2" xfId="62374"/>
    <cellStyle name="x 9 3 7" xfId="62375"/>
    <cellStyle name="x 9 4" xfId="40551"/>
    <cellStyle name="x 9 4 2" xfId="40552"/>
    <cellStyle name="x 9 4 2 2" xfId="62376"/>
    <cellStyle name="x 9 4 3" xfId="40553"/>
    <cellStyle name="x 9 4 3 2" xfId="62377"/>
    <cellStyle name="x 9 4 4" xfId="62378"/>
    <cellStyle name="x 9 4 5" xfId="62379"/>
    <cellStyle name="x 9 5" xfId="40554"/>
    <cellStyle name="x 9 5 2" xfId="40555"/>
    <cellStyle name="x 9 5 2 2" xfId="62380"/>
    <cellStyle name="x 9 5 3" xfId="40556"/>
    <cellStyle name="x 9 5 3 2" xfId="62381"/>
    <cellStyle name="x 9 5 4" xfId="62382"/>
    <cellStyle name="x 9 5 5" xfId="62383"/>
    <cellStyle name="x 9 6" xfId="40557"/>
    <cellStyle name="x 9 6 2" xfId="40558"/>
    <cellStyle name="x 9 6 2 2" xfId="62384"/>
    <cellStyle name="x 9 6 3" xfId="62385"/>
    <cellStyle name="x 9 7" xfId="40559"/>
    <cellStyle name="x 9 7 2" xfId="40560"/>
    <cellStyle name="x 9 7 2 2" xfId="62386"/>
    <cellStyle name="x 9 7 3" xfId="62387"/>
    <cellStyle name="x 9 8" xfId="40561"/>
    <cellStyle name="x 9 8 2" xfId="62388"/>
    <cellStyle name="x 9 9" xfId="62389"/>
    <cellStyle name="x_2007 PBR Filing Working File 080115" xfId="40562"/>
    <cellStyle name="x_2008 PBR Filing Working File 090116" xfId="40563"/>
    <cellStyle name="x_2010 RMDx BP090610c-1" xfId="40564"/>
    <cellStyle name="x_2010 RMDx BP091222c-old" xfId="40565"/>
    <cellStyle name="x_Actual vs. Budget Volume" xfId="40566"/>
    <cellStyle name="x_Adjustments-RSVA" xfId="40567"/>
    <cellStyle name="x_Adjustments-RSVA 2" xfId="40568"/>
    <cellStyle name="x_Adjustments-RSVA_Brampton Rev. Tracking" xfId="40569"/>
    <cellStyle name="x_Adjustments-RSVA_Brampton Rev. Tracking 2" xfId="40570"/>
    <cellStyle name="x_Book1" xfId="40571"/>
    <cellStyle name="x_Brampton HOBNI RCOPA Tracking" xfId="40572"/>
    <cellStyle name="x_Brampton Rev. Tracking" xfId="40573"/>
    <cellStyle name="x_Brampton Rev. Tracking 2" xfId="40574"/>
    <cellStyle name="x_CCA-Request_H11bps" xfId="40575"/>
    <cellStyle name="x_CCA-Request_H11bps 10" xfId="40576"/>
    <cellStyle name="x_CCA-Request_H11bps 10 2" xfId="40577"/>
    <cellStyle name="x_CCA-Request_H11bps 10 2 2" xfId="40578"/>
    <cellStyle name="x_CCA-Request_H11bps 10 2 2 2" xfId="40579"/>
    <cellStyle name="x_CCA-Request_H11bps 10 2 2 2 2" xfId="62390"/>
    <cellStyle name="x_CCA-Request_H11bps 10 2 2 3" xfId="40580"/>
    <cellStyle name="x_CCA-Request_H11bps 10 2 2 3 2" xfId="62391"/>
    <cellStyle name="x_CCA-Request_H11bps 10 2 2 4" xfId="62392"/>
    <cellStyle name="x_CCA-Request_H11bps 10 2 2 5" xfId="62393"/>
    <cellStyle name="x_CCA-Request_H11bps 10 2 3" xfId="40581"/>
    <cellStyle name="x_CCA-Request_H11bps 10 2 3 2" xfId="40582"/>
    <cellStyle name="x_CCA-Request_H11bps 10 2 3 2 2" xfId="62394"/>
    <cellStyle name="x_CCA-Request_H11bps 10 2 3 3" xfId="40583"/>
    <cellStyle name="x_CCA-Request_H11bps 10 2 3 3 2" xfId="62395"/>
    <cellStyle name="x_CCA-Request_H11bps 10 2 3 4" xfId="62396"/>
    <cellStyle name="x_CCA-Request_H11bps 10 2 3 5" xfId="62397"/>
    <cellStyle name="x_CCA-Request_H11bps 10 2 4" xfId="40584"/>
    <cellStyle name="x_CCA-Request_H11bps 10 2 4 2" xfId="40585"/>
    <cellStyle name="x_CCA-Request_H11bps 10 2 4 2 2" xfId="62398"/>
    <cellStyle name="x_CCA-Request_H11bps 10 2 4 3" xfId="62399"/>
    <cellStyle name="x_CCA-Request_H11bps 10 2 5" xfId="40586"/>
    <cellStyle name="x_CCA-Request_H11bps 10 2 5 2" xfId="40587"/>
    <cellStyle name="x_CCA-Request_H11bps 10 2 5 2 2" xfId="62400"/>
    <cellStyle name="x_CCA-Request_H11bps 10 2 5 3" xfId="62401"/>
    <cellStyle name="x_CCA-Request_H11bps 10 2 6" xfId="40588"/>
    <cellStyle name="x_CCA-Request_H11bps 10 2 6 2" xfId="62402"/>
    <cellStyle name="x_CCA-Request_H11bps 10 2 7" xfId="62403"/>
    <cellStyle name="x_CCA-Request_H11bps 10 3" xfId="40589"/>
    <cellStyle name="x_CCA-Request_H11bps 10 3 2" xfId="40590"/>
    <cellStyle name="x_CCA-Request_H11bps 10 3 2 2" xfId="40591"/>
    <cellStyle name="x_CCA-Request_H11bps 10 3 2 2 2" xfId="62404"/>
    <cellStyle name="x_CCA-Request_H11bps 10 3 2 3" xfId="40592"/>
    <cellStyle name="x_CCA-Request_H11bps 10 3 2 3 2" xfId="62405"/>
    <cellStyle name="x_CCA-Request_H11bps 10 3 2 4" xfId="62406"/>
    <cellStyle name="x_CCA-Request_H11bps 10 3 2 5" xfId="62407"/>
    <cellStyle name="x_CCA-Request_H11bps 10 3 3" xfId="40593"/>
    <cellStyle name="x_CCA-Request_H11bps 10 3 3 2" xfId="40594"/>
    <cellStyle name="x_CCA-Request_H11bps 10 3 3 2 2" xfId="62408"/>
    <cellStyle name="x_CCA-Request_H11bps 10 3 3 3" xfId="40595"/>
    <cellStyle name="x_CCA-Request_H11bps 10 3 3 3 2" xfId="62409"/>
    <cellStyle name="x_CCA-Request_H11bps 10 3 3 4" xfId="62410"/>
    <cellStyle name="x_CCA-Request_H11bps 10 3 3 5" xfId="62411"/>
    <cellStyle name="x_CCA-Request_H11bps 10 3 4" xfId="40596"/>
    <cellStyle name="x_CCA-Request_H11bps 10 3 4 2" xfId="40597"/>
    <cellStyle name="x_CCA-Request_H11bps 10 3 4 2 2" xfId="62412"/>
    <cellStyle name="x_CCA-Request_H11bps 10 3 4 3" xfId="62413"/>
    <cellStyle name="x_CCA-Request_H11bps 10 3 5" xfId="40598"/>
    <cellStyle name="x_CCA-Request_H11bps 10 3 5 2" xfId="40599"/>
    <cellStyle name="x_CCA-Request_H11bps 10 3 5 2 2" xfId="62414"/>
    <cellStyle name="x_CCA-Request_H11bps 10 3 5 3" xfId="62415"/>
    <cellStyle name="x_CCA-Request_H11bps 10 3 6" xfId="40600"/>
    <cellStyle name="x_CCA-Request_H11bps 10 3 6 2" xfId="62416"/>
    <cellStyle name="x_CCA-Request_H11bps 10 3 7" xfId="62417"/>
    <cellStyle name="x_CCA-Request_H11bps 10 4" xfId="40601"/>
    <cellStyle name="x_CCA-Request_H11bps 10 4 2" xfId="40602"/>
    <cellStyle name="x_CCA-Request_H11bps 10 4 2 2" xfId="62418"/>
    <cellStyle name="x_CCA-Request_H11bps 10 4 3" xfId="40603"/>
    <cellStyle name="x_CCA-Request_H11bps 10 4 3 2" xfId="62419"/>
    <cellStyle name="x_CCA-Request_H11bps 10 4 4" xfId="62420"/>
    <cellStyle name="x_CCA-Request_H11bps 10 4 5" xfId="62421"/>
    <cellStyle name="x_CCA-Request_H11bps 10 5" xfId="40604"/>
    <cellStyle name="x_CCA-Request_H11bps 10 5 2" xfId="40605"/>
    <cellStyle name="x_CCA-Request_H11bps 10 5 2 2" xfId="62422"/>
    <cellStyle name="x_CCA-Request_H11bps 10 5 3" xfId="40606"/>
    <cellStyle name="x_CCA-Request_H11bps 10 5 3 2" xfId="62423"/>
    <cellStyle name="x_CCA-Request_H11bps 10 5 4" xfId="62424"/>
    <cellStyle name="x_CCA-Request_H11bps 10 5 5" xfId="62425"/>
    <cellStyle name="x_CCA-Request_H11bps 10 6" xfId="40607"/>
    <cellStyle name="x_CCA-Request_H11bps 10 6 2" xfId="40608"/>
    <cellStyle name="x_CCA-Request_H11bps 10 6 2 2" xfId="62426"/>
    <cellStyle name="x_CCA-Request_H11bps 10 6 3" xfId="62427"/>
    <cellStyle name="x_CCA-Request_H11bps 10 7" xfId="40609"/>
    <cellStyle name="x_CCA-Request_H11bps 10 7 2" xfId="40610"/>
    <cellStyle name="x_CCA-Request_H11bps 10 7 2 2" xfId="62428"/>
    <cellStyle name="x_CCA-Request_H11bps 10 7 3" xfId="62429"/>
    <cellStyle name="x_CCA-Request_H11bps 10 8" xfId="40611"/>
    <cellStyle name="x_CCA-Request_H11bps 10 8 2" xfId="62430"/>
    <cellStyle name="x_CCA-Request_H11bps 10 9" xfId="62431"/>
    <cellStyle name="x_CCA-Request_H11bps 11" xfId="40612"/>
    <cellStyle name="x_CCA-Request_H11bps 11 2" xfId="40613"/>
    <cellStyle name="x_CCA-Request_H11bps 11 2 2" xfId="40614"/>
    <cellStyle name="x_CCA-Request_H11bps 11 2 2 2" xfId="40615"/>
    <cellStyle name="x_CCA-Request_H11bps 11 2 2 2 2" xfId="62432"/>
    <cellStyle name="x_CCA-Request_H11bps 11 2 2 3" xfId="62433"/>
    <cellStyle name="x_CCA-Request_H11bps 11 2 3" xfId="40616"/>
    <cellStyle name="x_CCA-Request_H11bps 11 2 3 2" xfId="40617"/>
    <cellStyle name="x_CCA-Request_H11bps 11 2 3 2 2" xfId="62434"/>
    <cellStyle name="x_CCA-Request_H11bps 11 2 3 3" xfId="62435"/>
    <cellStyle name="x_CCA-Request_H11bps 11 2 4" xfId="62436"/>
    <cellStyle name="x_CCA-Request_H11bps 11 2 5" xfId="62437"/>
    <cellStyle name="x_CCA-Request_H11bps 11 3" xfId="40618"/>
    <cellStyle name="x_CCA-Request_H11bps 11 3 2" xfId="40619"/>
    <cellStyle name="x_CCA-Request_H11bps 11 3 2 2" xfId="62438"/>
    <cellStyle name="x_CCA-Request_H11bps 11 3 3" xfId="40620"/>
    <cellStyle name="x_CCA-Request_H11bps 11 3 3 2" xfId="62439"/>
    <cellStyle name="x_CCA-Request_H11bps 11 3 4" xfId="62440"/>
    <cellStyle name="x_CCA-Request_H11bps 11 3 5" xfId="62441"/>
    <cellStyle name="x_CCA-Request_H11bps 11 4" xfId="40621"/>
    <cellStyle name="x_CCA-Request_H11bps 11 4 2" xfId="40622"/>
    <cellStyle name="x_CCA-Request_H11bps 11 4 2 2" xfId="62442"/>
    <cellStyle name="x_CCA-Request_H11bps 11 4 3" xfId="62443"/>
    <cellStyle name="x_CCA-Request_H11bps 11 5" xfId="40623"/>
    <cellStyle name="x_CCA-Request_H11bps 11 5 2" xfId="40624"/>
    <cellStyle name="x_CCA-Request_H11bps 11 5 2 2" xfId="62444"/>
    <cellStyle name="x_CCA-Request_H11bps 11 5 3" xfId="62445"/>
    <cellStyle name="x_CCA-Request_H11bps 11 6" xfId="40625"/>
    <cellStyle name="x_CCA-Request_H11bps 11 6 2" xfId="62446"/>
    <cellStyle name="x_CCA-Request_H11bps 11 7" xfId="62447"/>
    <cellStyle name="x_CCA-Request_H11bps 12" xfId="40626"/>
    <cellStyle name="x_CCA-Request_H11bps 12 2" xfId="40627"/>
    <cellStyle name="x_CCA-Request_H11bps 12 2 2" xfId="40628"/>
    <cellStyle name="x_CCA-Request_H11bps 12 2 2 2" xfId="40629"/>
    <cellStyle name="x_CCA-Request_H11bps 12 2 2 2 2" xfId="62448"/>
    <cellStyle name="x_CCA-Request_H11bps 12 2 2 3" xfId="40630"/>
    <cellStyle name="x_CCA-Request_H11bps 12 2 2 3 2" xfId="62449"/>
    <cellStyle name="x_CCA-Request_H11bps 12 2 2 4" xfId="62450"/>
    <cellStyle name="x_CCA-Request_H11bps 12 2 2 5" xfId="62451"/>
    <cellStyle name="x_CCA-Request_H11bps 12 2 3" xfId="40631"/>
    <cellStyle name="x_CCA-Request_H11bps 12 2 3 2" xfId="40632"/>
    <cellStyle name="x_CCA-Request_H11bps 12 2 3 2 2" xfId="62452"/>
    <cellStyle name="x_CCA-Request_H11bps 12 2 3 3" xfId="40633"/>
    <cellStyle name="x_CCA-Request_H11bps 12 2 3 3 2" xfId="62453"/>
    <cellStyle name="x_CCA-Request_H11bps 12 2 3 4" xfId="62454"/>
    <cellStyle name="x_CCA-Request_H11bps 12 2 3 5" xfId="62455"/>
    <cellStyle name="x_CCA-Request_H11bps 12 2 4" xfId="40634"/>
    <cellStyle name="x_CCA-Request_H11bps 12 2 4 2" xfId="40635"/>
    <cellStyle name="x_CCA-Request_H11bps 12 2 4 2 2" xfId="62456"/>
    <cellStyle name="x_CCA-Request_H11bps 12 2 4 3" xfId="62457"/>
    <cellStyle name="x_CCA-Request_H11bps 12 2 5" xfId="40636"/>
    <cellStyle name="x_CCA-Request_H11bps 12 2 5 2" xfId="62458"/>
    <cellStyle name="x_CCA-Request_H11bps 12 2 6" xfId="40637"/>
    <cellStyle name="x_CCA-Request_H11bps 12 2 6 2" xfId="62459"/>
    <cellStyle name="x_CCA-Request_H11bps 12 2 7" xfId="40638"/>
    <cellStyle name="x_CCA-Request_H11bps 12 2 7 2" xfId="62460"/>
    <cellStyle name="x_CCA-Request_H11bps 12 2 8" xfId="62461"/>
    <cellStyle name="x_CCA-Request_H11bps 12 3" xfId="40639"/>
    <cellStyle name="x_CCA-Request_H11bps 12 3 2" xfId="40640"/>
    <cellStyle name="x_CCA-Request_H11bps 12 3 2 2" xfId="62462"/>
    <cellStyle name="x_CCA-Request_H11bps 12 3 3" xfId="40641"/>
    <cellStyle name="x_CCA-Request_H11bps 12 3 3 2" xfId="62463"/>
    <cellStyle name="x_CCA-Request_H11bps 12 3 4" xfId="62464"/>
    <cellStyle name="x_CCA-Request_H11bps 12 3 5" xfId="62465"/>
    <cellStyle name="x_CCA-Request_H11bps 12 4" xfId="40642"/>
    <cellStyle name="x_CCA-Request_H11bps 12 4 2" xfId="40643"/>
    <cellStyle name="x_CCA-Request_H11bps 12 4 2 2" xfId="62466"/>
    <cellStyle name="x_CCA-Request_H11bps 12 4 3" xfId="40644"/>
    <cellStyle name="x_CCA-Request_H11bps 12 4 3 2" xfId="62467"/>
    <cellStyle name="x_CCA-Request_H11bps 12 4 4" xfId="62468"/>
    <cellStyle name="x_CCA-Request_H11bps 12 4 5" xfId="62469"/>
    <cellStyle name="x_CCA-Request_H11bps 12 5" xfId="40645"/>
    <cellStyle name="x_CCA-Request_H11bps 12 5 2" xfId="40646"/>
    <cellStyle name="x_CCA-Request_H11bps 12 5 2 2" xfId="62470"/>
    <cellStyle name="x_CCA-Request_H11bps 12 5 3" xfId="62471"/>
    <cellStyle name="x_CCA-Request_H11bps 12 6" xfId="40647"/>
    <cellStyle name="x_CCA-Request_H11bps 12 6 2" xfId="40648"/>
    <cellStyle name="x_CCA-Request_H11bps 12 6 2 2" xfId="62472"/>
    <cellStyle name="x_CCA-Request_H11bps 12 6 3" xfId="62473"/>
    <cellStyle name="x_CCA-Request_H11bps 12 7" xfId="40649"/>
    <cellStyle name="x_CCA-Request_H11bps 12 7 2" xfId="62474"/>
    <cellStyle name="x_CCA-Request_H11bps 12 8" xfId="62475"/>
    <cellStyle name="x_CCA-Request_H11bps 13" xfId="40650"/>
    <cellStyle name="x_CCA-Request_H11bps 13 10" xfId="62476"/>
    <cellStyle name="x_CCA-Request_H11bps 13 2" xfId="40651"/>
    <cellStyle name="x_CCA-Request_H11bps 13 2 2" xfId="40652"/>
    <cellStyle name="x_CCA-Request_H11bps 13 2 2 2" xfId="40653"/>
    <cellStyle name="x_CCA-Request_H11bps 13 2 2 2 2" xfId="40654"/>
    <cellStyle name="x_CCA-Request_H11bps 13 2 2 2 2 2" xfId="62477"/>
    <cellStyle name="x_CCA-Request_H11bps 13 2 2 2 3" xfId="62478"/>
    <cellStyle name="x_CCA-Request_H11bps 13 2 2 3" xfId="40655"/>
    <cellStyle name="x_CCA-Request_H11bps 13 2 2 3 2" xfId="62479"/>
    <cellStyle name="x_CCA-Request_H11bps 13 2 2 4" xfId="40656"/>
    <cellStyle name="x_CCA-Request_H11bps 13 2 2 4 2" xfId="62480"/>
    <cellStyle name="x_CCA-Request_H11bps 13 2 2 5" xfId="62481"/>
    <cellStyle name="x_CCA-Request_H11bps 13 2 2 6" xfId="62482"/>
    <cellStyle name="x_CCA-Request_H11bps 13 2 3" xfId="40657"/>
    <cellStyle name="x_CCA-Request_H11bps 13 2 3 2" xfId="40658"/>
    <cellStyle name="x_CCA-Request_H11bps 13 2 3 2 2" xfId="40659"/>
    <cellStyle name="x_CCA-Request_H11bps 13 2 3 2 2 2" xfId="62483"/>
    <cellStyle name="x_CCA-Request_H11bps 13 2 3 2 3" xfId="62484"/>
    <cellStyle name="x_CCA-Request_H11bps 13 2 3 3" xfId="40660"/>
    <cellStyle name="x_CCA-Request_H11bps 13 2 3 3 2" xfId="62485"/>
    <cellStyle name="x_CCA-Request_H11bps 13 2 3 4" xfId="40661"/>
    <cellStyle name="x_CCA-Request_H11bps 13 2 3 4 2" xfId="62486"/>
    <cellStyle name="x_CCA-Request_H11bps 13 2 3 5" xfId="62487"/>
    <cellStyle name="x_CCA-Request_H11bps 13 2 3 6" xfId="62488"/>
    <cellStyle name="x_CCA-Request_H11bps 13 2 4" xfId="40662"/>
    <cellStyle name="x_CCA-Request_H11bps 13 2 4 2" xfId="40663"/>
    <cellStyle name="x_CCA-Request_H11bps 13 2 4 2 2" xfId="62489"/>
    <cellStyle name="x_CCA-Request_H11bps 13 2 4 3" xfId="62490"/>
    <cellStyle name="x_CCA-Request_H11bps 13 2 5" xfId="40664"/>
    <cellStyle name="x_CCA-Request_H11bps 13 2 5 2" xfId="62491"/>
    <cellStyle name="x_CCA-Request_H11bps 13 2 6" xfId="40665"/>
    <cellStyle name="x_CCA-Request_H11bps 13 2 6 2" xfId="62492"/>
    <cellStyle name="x_CCA-Request_H11bps 13 2 7" xfId="40666"/>
    <cellStyle name="x_CCA-Request_H11bps 13 2 7 2" xfId="62493"/>
    <cellStyle name="x_CCA-Request_H11bps 13 2 8" xfId="62494"/>
    <cellStyle name="x_CCA-Request_H11bps 13 3" xfId="40667"/>
    <cellStyle name="x_CCA-Request_H11bps 13 3 2" xfId="40668"/>
    <cellStyle name="x_CCA-Request_H11bps 13 3 2 2" xfId="40669"/>
    <cellStyle name="x_CCA-Request_H11bps 13 3 2 2 2" xfId="62495"/>
    <cellStyle name="x_CCA-Request_H11bps 13 3 2 3" xfId="62496"/>
    <cellStyle name="x_CCA-Request_H11bps 13 3 3" xfId="40670"/>
    <cellStyle name="x_CCA-Request_H11bps 13 3 3 2" xfId="62497"/>
    <cellStyle name="x_CCA-Request_H11bps 13 3 4" xfId="40671"/>
    <cellStyle name="x_CCA-Request_H11bps 13 3 4 2" xfId="62498"/>
    <cellStyle name="x_CCA-Request_H11bps 13 3 5" xfId="62499"/>
    <cellStyle name="x_CCA-Request_H11bps 13 3 6" xfId="62500"/>
    <cellStyle name="x_CCA-Request_H11bps 13 4" xfId="40672"/>
    <cellStyle name="x_CCA-Request_H11bps 13 4 2" xfId="40673"/>
    <cellStyle name="x_CCA-Request_H11bps 13 4 2 2" xfId="62501"/>
    <cellStyle name="x_CCA-Request_H11bps 13 4 3" xfId="40674"/>
    <cellStyle name="x_CCA-Request_H11bps 13 4 3 2" xfId="62502"/>
    <cellStyle name="x_CCA-Request_H11bps 13 4 4" xfId="62503"/>
    <cellStyle name="x_CCA-Request_H11bps 13 4 5" xfId="62504"/>
    <cellStyle name="x_CCA-Request_H11bps 13 5" xfId="40675"/>
    <cellStyle name="x_CCA-Request_H11bps 13 5 2" xfId="40676"/>
    <cellStyle name="x_CCA-Request_H11bps 13 5 2 2" xfId="62505"/>
    <cellStyle name="x_CCA-Request_H11bps 13 5 3" xfId="62506"/>
    <cellStyle name="x_CCA-Request_H11bps 13 6" xfId="40677"/>
    <cellStyle name="x_CCA-Request_H11bps 13 6 2" xfId="62507"/>
    <cellStyle name="x_CCA-Request_H11bps 13 7" xfId="40678"/>
    <cellStyle name="x_CCA-Request_H11bps 13 7 2" xfId="62508"/>
    <cellStyle name="x_CCA-Request_H11bps 13 8" xfId="40679"/>
    <cellStyle name="x_CCA-Request_H11bps 13 8 2" xfId="62509"/>
    <cellStyle name="x_CCA-Request_H11bps 13 9" xfId="62510"/>
    <cellStyle name="x_CCA-Request_H11bps 13 9 2" xfId="62511"/>
    <cellStyle name="x_CCA-Request_H11bps 14" xfId="40680"/>
    <cellStyle name="x_CCA-Request_H11bps 14 2" xfId="40681"/>
    <cellStyle name="x_CCA-Request_H11bps 14 2 2" xfId="40682"/>
    <cellStyle name="x_CCA-Request_H11bps 14 2 2 2" xfId="40683"/>
    <cellStyle name="x_CCA-Request_H11bps 14 2 2 2 2" xfId="62512"/>
    <cellStyle name="x_CCA-Request_H11bps 14 2 2 3" xfId="40684"/>
    <cellStyle name="x_CCA-Request_H11bps 14 2 2 3 2" xfId="62513"/>
    <cellStyle name="x_CCA-Request_H11bps 14 2 2 4" xfId="62514"/>
    <cellStyle name="x_CCA-Request_H11bps 14 2 2 5" xfId="62515"/>
    <cellStyle name="x_CCA-Request_H11bps 14 2 3" xfId="40685"/>
    <cellStyle name="x_CCA-Request_H11bps 14 2 3 2" xfId="40686"/>
    <cellStyle name="x_CCA-Request_H11bps 14 2 3 2 2" xfId="62516"/>
    <cellStyle name="x_CCA-Request_H11bps 14 2 3 3" xfId="40687"/>
    <cellStyle name="x_CCA-Request_H11bps 14 2 3 3 2" xfId="62517"/>
    <cellStyle name="x_CCA-Request_H11bps 14 2 3 4" xfId="62518"/>
    <cellStyle name="x_CCA-Request_H11bps 14 2 3 5" xfId="62519"/>
    <cellStyle name="x_CCA-Request_H11bps 14 2 4" xfId="40688"/>
    <cellStyle name="x_CCA-Request_H11bps 14 2 4 2" xfId="40689"/>
    <cellStyle name="x_CCA-Request_H11bps 14 2 4 2 2" xfId="62520"/>
    <cellStyle name="x_CCA-Request_H11bps 14 2 4 3" xfId="62521"/>
    <cellStyle name="x_CCA-Request_H11bps 14 2 5" xfId="40690"/>
    <cellStyle name="x_CCA-Request_H11bps 14 2 5 2" xfId="62522"/>
    <cellStyle name="x_CCA-Request_H11bps 14 2 6" xfId="40691"/>
    <cellStyle name="x_CCA-Request_H11bps 14 2 6 2" xfId="62523"/>
    <cellStyle name="x_CCA-Request_H11bps 14 2 7" xfId="40692"/>
    <cellStyle name="x_CCA-Request_H11bps 14 2 7 2" xfId="62524"/>
    <cellStyle name="x_CCA-Request_H11bps 14 2 8" xfId="62525"/>
    <cellStyle name="x_CCA-Request_H11bps 14 3" xfId="40693"/>
    <cellStyle name="x_CCA-Request_H11bps 14 3 2" xfId="40694"/>
    <cellStyle name="x_CCA-Request_H11bps 14 3 2 2" xfId="40695"/>
    <cellStyle name="x_CCA-Request_H11bps 14 3 2 2 2" xfId="40696"/>
    <cellStyle name="x_CCA-Request_H11bps 14 3 2 2 2 2" xfId="62526"/>
    <cellStyle name="x_CCA-Request_H11bps 14 3 2 2 3" xfId="62527"/>
    <cellStyle name="x_CCA-Request_H11bps 14 3 2 3" xfId="40697"/>
    <cellStyle name="x_CCA-Request_H11bps 14 3 2 3 2" xfId="62528"/>
    <cellStyle name="x_CCA-Request_H11bps 14 3 2 4" xfId="62529"/>
    <cellStyle name="x_CCA-Request_H11bps 14 3 3" xfId="40698"/>
    <cellStyle name="x_CCA-Request_H11bps 14 3 3 2" xfId="40699"/>
    <cellStyle name="x_CCA-Request_H11bps 14 3 3 2 2" xfId="62530"/>
    <cellStyle name="x_CCA-Request_H11bps 14 3 3 3" xfId="62531"/>
    <cellStyle name="x_CCA-Request_H11bps 14 3 4" xfId="40700"/>
    <cellStyle name="x_CCA-Request_H11bps 14 3 4 2" xfId="62532"/>
    <cellStyle name="x_CCA-Request_H11bps 14 3 5" xfId="40701"/>
    <cellStyle name="x_CCA-Request_H11bps 14 3 5 2" xfId="62533"/>
    <cellStyle name="x_CCA-Request_H11bps 14 3 6" xfId="40702"/>
    <cellStyle name="x_CCA-Request_H11bps 14 3 6 2" xfId="62534"/>
    <cellStyle name="x_CCA-Request_H11bps 14 3 7" xfId="62535"/>
    <cellStyle name="x_CCA-Request_H11bps 14 3 8" xfId="62536"/>
    <cellStyle name="x_CCA-Request_H11bps 14 3 9" xfId="62537"/>
    <cellStyle name="x_CCA-Request_H11bps 14 4" xfId="40703"/>
    <cellStyle name="x_CCA-Request_H11bps 14 4 2" xfId="40704"/>
    <cellStyle name="x_CCA-Request_H11bps 14 4 2 2" xfId="62538"/>
    <cellStyle name="x_CCA-Request_H11bps 14 4 3" xfId="40705"/>
    <cellStyle name="x_CCA-Request_H11bps 14 4 3 2" xfId="62539"/>
    <cellStyle name="x_CCA-Request_H11bps 14 4 4" xfId="62540"/>
    <cellStyle name="x_CCA-Request_H11bps 14 4 5" xfId="62541"/>
    <cellStyle name="x_CCA-Request_H11bps 14 5" xfId="40706"/>
    <cellStyle name="x_CCA-Request_H11bps 14 5 2" xfId="40707"/>
    <cellStyle name="x_CCA-Request_H11bps 14 5 2 2" xfId="62542"/>
    <cellStyle name="x_CCA-Request_H11bps 14 5 3" xfId="62543"/>
    <cellStyle name="x_CCA-Request_H11bps 14 6" xfId="40708"/>
    <cellStyle name="x_CCA-Request_H11bps 14 6 2" xfId="62544"/>
    <cellStyle name="x_CCA-Request_H11bps 14 7" xfId="40709"/>
    <cellStyle name="x_CCA-Request_H11bps 14 7 2" xfId="62545"/>
    <cellStyle name="x_CCA-Request_H11bps 14 8" xfId="40710"/>
    <cellStyle name="x_CCA-Request_H11bps 14 8 2" xfId="62546"/>
    <cellStyle name="x_CCA-Request_H11bps 14 9" xfId="62547"/>
    <cellStyle name="x_CCA-Request_H11bps 15" xfId="40711"/>
    <cellStyle name="x_CCA-Request_H11bps 15 2" xfId="40712"/>
    <cellStyle name="x_CCA-Request_H11bps 15 2 2" xfId="40713"/>
    <cellStyle name="x_CCA-Request_H11bps 15 2 2 2" xfId="40714"/>
    <cellStyle name="x_CCA-Request_H11bps 15 2 2 2 2" xfId="62548"/>
    <cellStyle name="x_CCA-Request_H11bps 15 2 2 3" xfId="62549"/>
    <cellStyle name="x_CCA-Request_H11bps 15 2 3" xfId="40715"/>
    <cellStyle name="x_CCA-Request_H11bps 15 2 3 2" xfId="62550"/>
    <cellStyle name="x_CCA-Request_H11bps 15 2 4" xfId="40716"/>
    <cellStyle name="x_CCA-Request_H11bps 15 2 4 2" xfId="62551"/>
    <cellStyle name="x_CCA-Request_H11bps 15 2 5" xfId="40717"/>
    <cellStyle name="x_CCA-Request_H11bps 15 2 5 2" xfId="62552"/>
    <cellStyle name="x_CCA-Request_H11bps 15 2 6" xfId="62553"/>
    <cellStyle name="x_CCA-Request_H11bps 15 2 7" xfId="62554"/>
    <cellStyle name="x_CCA-Request_H11bps 15 2 8" xfId="62555"/>
    <cellStyle name="x_CCA-Request_H11bps 15 3" xfId="40718"/>
    <cellStyle name="x_CCA-Request_H11bps 15 3 2" xfId="40719"/>
    <cellStyle name="x_CCA-Request_H11bps 15 3 2 2" xfId="40720"/>
    <cellStyle name="x_CCA-Request_H11bps 15 3 2 2 2" xfId="40721"/>
    <cellStyle name="x_CCA-Request_H11bps 15 3 2 2 2 2" xfId="62556"/>
    <cellStyle name="x_CCA-Request_H11bps 15 3 2 2 3" xfId="62557"/>
    <cellStyle name="x_CCA-Request_H11bps 15 3 2 3" xfId="40722"/>
    <cellStyle name="x_CCA-Request_H11bps 15 3 2 3 2" xfId="62558"/>
    <cellStyle name="x_CCA-Request_H11bps 15 3 2 4" xfId="62559"/>
    <cellStyle name="x_CCA-Request_H11bps 15 3 3" xfId="40723"/>
    <cellStyle name="x_CCA-Request_H11bps 15 3 3 2" xfId="40724"/>
    <cellStyle name="x_CCA-Request_H11bps 15 3 3 2 2" xfId="62560"/>
    <cellStyle name="x_CCA-Request_H11bps 15 3 3 3" xfId="62561"/>
    <cellStyle name="x_CCA-Request_H11bps 15 3 4" xfId="40725"/>
    <cellStyle name="x_CCA-Request_H11bps 15 3 4 2" xfId="62562"/>
    <cellStyle name="x_CCA-Request_H11bps 15 3 5" xfId="40726"/>
    <cellStyle name="x_CCA-Request_H11bps 15 3 5 2" xfId="62563"/>
    <cellStyle name="x_CCA-Request_H11bps 15 3 6" xfId="62564"/>
    <cellStyle name="x_CCA-Request_H11bps 15 3 7" xfId="62565"/>
    <cellStyle name="x_CCA-Request_H11bps 15 4" xfId="40727"/>
    <cellStyle name="x_CCA-Request_H11bps 15 4 2" xfId="40728"/>
    <cellStyle name="x_CCA-Request_H11bps 15 4 2 2" xfId="62566"/>
    <cellStyle name="x_CCA-Request_H11bps 15 4 3" xfId="62567"/>
    <cellStyle name="x_CCA-Request_H11bps 15 5" xfId="40729"/>
    <cellStyle name="x_CCA-Request_H11bps 15 5 2" xfId="62568"/>
    <cellStyle name="x_CCA-Request_H11bps 15 6" xfId="40730"/>
    <cellStyle name="x_CCA-Request_H11bps 15 6 2" xfId="62569"/>
    <cellStyle name="x_CCA-Request_H11bps 15 7" xfId="40731"/>
    <cellStyle name="x_CCA-Request_H11bps 15 7 2" xfId="62570"/>
    <cellStyle name="x_CCA-Request_H11bps 15 8" xfId="62571"/>
    <cellStyle name="x_CCA-Request_H11bps 16" xfId="40732"/>
    <cellStyle name="x_CCA-Request_H11bps 16 2" xfId="40733"/>
    <cellStyle name="x_CCA-Request_H11bps 16 2 2" xfId="40734"/>
    <cellStyle name="x_CCA-Request_H11bps 16 2 2 2" xfId="40735"/>
    <cellStyle name="x_CCA-Request_H11bps 16 2 2 2 2" xfId="40736"/>
    <cellStyle name="x_CCA-Request_H11bps 16 2 2 2 2 2" xfId="62572"/>
    <cellStyle name="x_CCA-Request_H11bps 16 2 2 2 3" xfId="62573"/>
    <cellStyle name="x_CCA-Request_H11bps 16 2 2 3" xfId="40737"/>
    <cellStyle name="x_CCA-Request_H11bps 16 2 2 3 2" xfId="62574"/>
    <cellStyle name="x_CCA-Request_H11bps 16 2 2 4" xfId="62575"/>
    <cellStyle name="x_CCA-Request_H11bps 16 2 3" xfId="40738"/>
    <cellStyle name="x_CCA-Request_H11bps 16 2 3 2" xfId="40739"/>
    <cellStyle name="x_CCA-Request_H11bps 16 2 3 2 2" xfId="62576"/>
    <cellStyle name="x_CCA-Request_H11bps 16 2 3 3" xfId="62577"/>
    <cellStyle name="x_CCA-Request_H11bps 16 2 4" xfId="40740"/>
    <cellStyle name="x_CCA-Request_H11bps 16 2 4 2" xfId="62578"/>
    <cellStyle name="x_CCA-Request_H11bps 16 2 5" xfId="62579"/>
    <cellStyle name="x_CCA-Request_H11bps 16 2 6" xfId="62580"/>
    <cellStyle name="x_CCA-Request_H11bps 16 2 7" xfId="62581"/>
    <cellStyle name="x_CCA-Request_H11bps 16 3" xfId="40741"/>
    <cellStyle name="x_CCA-Request_H11bps 16 3 2" xfId="40742"/>
    <cellStyle name="x_CCA-Request_H11bps 16 3 2 2" xfId="40743"/>
    <cellStyle name="x_CCA-Request_H11bps 16 3 2 2 2" xfId="62582"/>
    <cellStyle name="x_CCA-Request_H11bps 16 3 2 3" xfId="62583"/>
    <cellStyle name="x_CCA-Request_H11bps 16 3 3" xfId="40744"/>
    <cellStyle name="x_CCA-Request_H11bps 16 3 3 2" xfId="62584"/>
    <cellStyle name="x_CCA-Request_H11bps 16 3 4" xfId="62585"/>
    <cellStyle name="x_CCA-Request_H11bps 16 4" xfId="40745"/>
    <cellStyle name="x_CCA-Request_H11bps 16 4 2" xfId="40746"/>
    <cellStyle name="x_CCA-Request_H11bps 16 4 2 2" xfId="62586"/>
    <cellStyle name="x_CCA-Request_H11bps 16 4 3" xfId="62587"/>
    <cellStyle name="x_CCA-Request_H11bps 16 5" xfId="40747"/>
    <cellStyle name="x_CCA-Request_H11bps 16 5 2" xfId="62588"/>
    <cellStyle name="x_CCA-Request_H11bps 16 6" xfId="40748"/>
    <cellStyle name="x_CCA-Request_H11bps 16 6 2" xfId="62589"/>
    <cellStyle name="x_CCA-Request_H11bps 16 7" xfId="40749"/>
    <cellStyle name="x_CCA-Request_H11bps 16 7 2" xfId="62590"/>
    <cellStyle name="x_CCA-Request_H11bps 16 8" xfId="62591"/>
    <cellStyle name="x_CCA-Request_H11bps 17" xfId="40750"/>
    <cellStyle name="x_CCA-Request_H11bps 17 2" xfId="40751"/>
    <cellStyle name="x_CCA-Request_H11bps 17 2 2" xfId="40752"/>
    <cellStyle name="x_CCA-Request_H11bps 17 2 2 2" xfId="40753"/>
    <cellStyle name="x_CCA-Request_H11bps 17 2 2 2 2" xfId="62592"/>
    <cellStyle name="x_CCA-Request_H11bps 17 2 2 3" xfId="62593"/>
    <cellStyle name="x_CCA-Request_H11bps 17 2 3" xfId="40754"/>
    <cellStyle name="x_CCA-Request_H11bps 17 2 3 2" xfId="62594"/>
    <cellStyle name="x_CCA-Request_H11bps 17 2 4" xfId="62595"/>
    <cellStyle name="x_CCA-Request_H11bps 17 3" xfId="40755"/>
    <cellStyle name="x_CCA-Request_H11bps 17 3 2" xfId="40756"/>
    <cellStyle name="x_CCA-Request_H11bps 17 3 2 2" xfId="40757"/>
    <cellStyle name="x_CCA-Request_H11bps 17 3 2 2 2" xfId="62596"/>
    <cellStyle name="x_CCA-Request_H11bps 17 3 2 3" xfId="62597"/>
    <cellStyle name="x_CCA-Request_H11bps 17 3 3" xfId="40758"/>
    <cellStyle name="x_CCA-Request_H11bps 17 3 3 2" xfId="62598"/>
    <cellStyle name="x_CCA-Request_H11bps 17 3 4" xfId="62599"/>
    <cellStyle name="x_CCA-Request_H11bps 17 4" xfId="40759"/>
    <cellStyle name="x_CCA-Request_H11bps 17 4 2" xfId="40760"/>
    <cellStyle name="x_CCA-Request_H11bps 17 4 2 2" xfId="62600"/>
    <cellStyle name="x_CCA-Request_H11bps 17 4 3" xfId="62601"/>
    <cellStyle name="x_CCA-Request_H11bps 17 5" xfId="40761"/>
    <cellStyle name="x_CCA-Request_H11bps 17 5 2" xfId="62602"/>
    <cellStyle name="x_CCA-Request_H11bps 17 6" xfId="40762"/>
    <cellStyle name="x_CCA-Request_H11bps 17 6 2" xfId="62603"/>
    <cellStyle name="x_CCA-Request_H11bps 17 7" xfId="40763"/>
    <cellStyle name="x_CCA-Request_H11bps 17 7 2" xfId="62604"/>
    <cellStyle name="x_CCA-Request_H11bps 17 8" xfId="62605"/>
    <cellStyle name="x_CCA-Request_H11bps 17 9" xfId="62606"/>
    <cellStyle name="x_CCA-Request_H11bps 18" xfId="40764"/>
    <cellStyle name="x_CCA-Request_H11bps 18 2" xfId="40765"/>
    <cellStyle name="x_CCA-Request_H11bps 18 2 2" xfId="40766"/>
    <cellStyle name="x_CCA-Request_H11bps 18 2 2 2" xfId="40767"/>
    <cellStyle name="x_CCA-Request_H11bps 18 2 2 2 2" xfId="62607"/>
    <cellStyle name="x_CCA-Request_H11bps 18 2 2 3" xfId="62608"/>
    <cellStyle name="x_CCA-Request_H11bps 18 2 3" xfId="40768"/>
    <cellStyle name="x_CCA-Request_H11bps 18 2 3 2" xfId="62609"/>
    <cellStyle name="x_CCA-Request_H11bps 18 2 4" xfId="40769"/>
    <cellStyle name="x_CCA-Request_H11bps 18 2 4 2" xfId="62610"/>
    <cellStyle name="x_CCA-Request_H11bps 18 2 5" xfId="40770"/>
    <cellStyle name="x_CCA-Request_H11bps 18 2 5 2" xfId="62611"/>
    <cellStyle name="x_CCA-Request_H11bps 18 2 6" xfId="62612"/>
    <cellStyle name="x_CCA-Request_H11bps 18 3" xfId="40771"/>
    <cellStyle name="x_CCA-Request_H11bps 18 3 2" xfId="40772"/>
    <cellStyle name="x_CCA-Request_H11bps 18 3 2 2" xfId="62613"/>
    <cellStyle name="x_CCA-Request_H11bps 18 3 3" xfId="62614"/>
    <cellStyle name="x_CCA-Request_H11bps 18 4" xfId="40773"/>
    <cellStyle name="x_CCA-Request_H11bps 18 4 2" xfId="62615"/>
    <cellStyle name="x_CCA-Request_H11bps 18 5" xfId="40774"/>
    <cellStyle name="x_CCA-Request_H11bps 18 5 2" xfId="62616"/>
    <cellStyle name="x_CCA-Request_H11bps 18 6" xfId="40775"/>
    <cellStyle name="x_CCA-Request_H11bps 18 6 2" xfId="62617"/>
    <cellStyle name="x_CCA-Request_H11bps 18 7" xfId="62618"/>
    <cellStyle name="x_CCA-Request_H11bps 19" xfId="40776"/>
    <cellStyle name="x_CCA-Request_H11bps 19 2" xfId="40777"/>
    <cellStyle name="x_CCA-Request_H11bps 19 2 2" xfId="40778"/>
    <cellStyle name="x_CCA-Request_H11bps 19 2 2 2" xfId="62619"/>
    <cellStyle name="x_CCA-Request_H11bps 19 2 3" xfId="40779"/>
    <cellStyle name="x_CCA-Request_H11bps 19 2 3 2" xfId="62620"/>
    <cellStyle name="x_CCA-Request_H11bps 19 2 4" xfId="62621"/>
    <cellStyle name="x_CCA-Request_H11bps 19 3" xfId="40780"/>
    <cellStyle name="x_CCA-Request_H11bps 19 3 2" xfId="62622"/>
    <cellStyle name="x_CCA-Request_H11bps 19 4" xfId="40781"/>
    <cellStyle name="x_CCA-Request_H11bps 19 4 2" xfId="62623"/>
    <cellStyle name="x_CCA-Request_H11bps 19 5" xfId="40782"/>
    <cellStyle name="x_CCA-Request_H11bps 19 5 2" xfId="62624"/>
    <cellStyle name="x_CCA-Request_H11bps 19 6" xfId="62625"/>
    <cellStyle name="x_CCA-Request_H11bps 2" xfId="40783"/>
    <cellStyle name="x_CCA-Request_H11bps 2 2" xfId="40784"/>
    <cellStyle name="x_CCA-Request_H11bps 2 2 2" xfId="40785"/>
    <cellStyle name="x_CCA-Request_H11bps 2 2 2 2" xfId="40786"/>
    <cellStyle name="x_CCA-Request_H11bps 2 2 2 2 2" xfId="62626"/>
    <cellStyle name="x_CCA-Request_H11bps 2 2 2 3" xfId="40787"/>
    <cellStyle name="x_CCA-Request_H11bps 2 2 2 3 2" xfId="62627"/>
    <cellStyle name="x_CCA-Request_H11bps 2 2 2 4" xfId="62628"/>
    <cellStyle name="x_CCA-Request_H11bps 2 2 2 5" xfId="62629"/>
    <cellStyle name="x_CCA-Request_H11bps 2 2 3" xfId="40788"/>
    <cellStyle name="x_CCA-Request_H11bps 2 2 3 2" xfId="40789"/>
    <cellStyle name="x_CCA-Request_H11bps 2 2 3 2 2" xfId="62630"/>
    <cellStyle name="x_CCA-Request_H11bps 2 2 3 3" xfId="40790"/>
    <cellStyle name="x_CCA-Request_H11bps 2 2 3 3 2" xfId="62631"/>
    <cellStyle name="x_CCA-Request_H11bps 2 2 3 4" xfId="62632"/>
    <cellStyle name="x_CCA-Request_H11bps 2 2 3 5" xfId="62633"/>
    <cellStyle name="x_CCA-Request_H11bps 2 2 4" xfId="40791"/>
    <cellStyle name="x_CCA-Request_H11bps 2 2 4 2" xfId="40792"/>
    <cellStyle name="x_CCA-Request_H11bps 2 2 4 2 2" xfId="62634"/>
    <cellStyle name="x_CCA-Request_H11bps 2 2 4 3" xfId="62635"/>
    <cellStyle name="x_CCA-Request_H11bps 2 2 5" xfId="40793"/>
    <cellStyle name="x_CCA-Request_H11bps 2 2 5 2" xfId="40794"/>
    <cellStyle name="x_CCA-Request_H11bps 2 2 5 2 2" xfId="62636"/>
    <cellStyle name="x_CCA-Request_H11bps 2 2 5 3" xfId="62637"/>
    <cellStyle name="x_CCA-Request_H11bps 2 2 6" xfId="40795"/>
    <cellStyle name="x_CCA-Request_H11bps 2 2 6 2" xfId="62638"/>
    <cellStyle name="x_CCA-Request_H11bps 2 2 7" xfId="62639"/>
    <cellStyle name="x_CCA-Request_H11bps 2 3" xfId="40796"/>
    <cellStyle name="x_CCA-Request_H11bps 2 3 2" xfId="40797"/>
    <cellStyle name="x_CCA-Request_H11bps 2 3 2 2" xfId="62640"/>
    <cellStyle name="x_CCA-Request_H11bps 2 3 3" xfId="40798"/>
    <cellStyle name="x_CCA-Request_H11bps 2 3 3 2" xfId="62641"/>
    <cellStyle name="x_CCA-Request_H11bps 2 3 4" xfId="40799"/>
    <cellStyle name="x_CCA-Request_H11bps 2 3 4 2" xfId="62642"/>
    <cellStyle name="x_CCA-Request_H11bps 2 3 5" xfId="62643"/>
    <cellStyle name="x_CCA-Request_H11bps 2 3 6" xfId="62644"/>
    <cellStyle name="x_CCA-Request_H11bps 2 3 7" xfId="62645"/>
    <cellStyle name="x_CCA-Request_H11bps 2 4" xfId="40800"/>
    <cellStyle name="x_CCA-Request_H11bps 2 4 2" xfId="40801"/>
    <cellStyle name="x_CCA-Request_H11bps 2 4 2 2" xfId="62646"/>
    <cellStyle name="x_CCA-Request_H11bps 2 4 3" xfId="40802"/>
    <cellStyle name="x_CCA-Request_H11bps 2 4 3 2" xfId="62647"/>
    <cellStyle name="x_CCA-Request_H11bps 2 4 4" xfId="62648"/>
    <cellStyle name="x_CCA-Request_H11bps 2 4 5" xfId="62649"/>
    <cellStyle name="x_CCA-Request_H11bps 2 5" xfId="40803"/>
    <cellStyle name="x_CCA-Request_H11bps 2 5 2" xfId="40804"/>
    <cellStyle name="x_CCA-Request_H11bps 2 5 2 2" xfId="62650"/>
    <cellStyle name="x_CCA-Request_H11bps 2 5 3" xfId="62651"/>
    <cellStyle name="x_CCA-Request_H11bps 2 6" xfId="40805"/>
    <cellStyle name="x_CCA-Request_H11bps 2 6 2" xfId="40806"/>
    <cellStyle name="x_CCA-Request_H11bps 2 6 2 2" xfId="62652"/>
    <cellStyle name="x_CCA-Request_H11bps 2 6 3" xfId="62653"/>
    <cellStyle name="x_CCA-Request_H11bps 2 7" xfId="40807"/>
    <cellStyle name="x_CCA-Request_H11bps 2 7 2" xfId="62654"/>
    <cellStyle name="x_CCA-Request_H11bps 2 8" xfId="62655"/>
    <cellStyle name="x_CCA-Request_H11bps 20" xfId="40808"/>
    <cellStyle name="x_CCA-Request_H11bps 20 2" xfId="40809"/>
    <cellStyle name="x_CCA-Request_H11bps 20 2 2" xfId="40810"/>
    <cellStyle name="x_CCA-Request_H11bps 20 2 2 2" xfId="62656"/>
    <cellStyle name="x_CCA-Request_H11bps 20 2 3" xfId="62657"/>
    <cellStyle name="x_CCA-Request_H11bps 20 3" xfId="40811"/>
    <cellStyle name="x_CCA-Request_H11bps 20 3 2" xfId="62658"/>
    <cellStyle name="x_CCA-Request_H11bps 20 4" xfId="40812"/>
    <cellStyle name="x_CCA-Request_H11bps 20 4 2" xfId="62659"/>
    <cellStyle name="x_CCA-Request_H11bps 20 5" xfId="40813"/>
    <cellStyle name="x_CCA-Request_H11bps 20 5 2" xfId="62660"/>
    <cellStyle name="x_CCA-Request_H11bps 20 6" xfId="62661"/>
    <cellStyle name="x_CCA-Request_H11bps 21" xfId="40814"/>
    <cellStyle name="x_CCA-Request_H11bps 21 2" xfId="40815"/>
    <cellStyle name="x_CCA-Request_H11bps 21 2 2" xfId="62662"/>
    <cellStyle name="x_CCA-Request_H11bps 21 3" xfId="40816"/>
    <cellStyle name="x_CCA-Request_H11bps 21 3 2" xfId="62663"/>
    <cellStyle name="x_CCA-Request_H11bps 21 4" xfId="62664"/>
    <cellStyle name="x_CCA-Request_H11bps 22" xfId="40817"/>
    <cellStyle name="x_CCA-Request_H11bps 22 2" xfId="40818"/>
    <cellStyle name="x_CCA-Request_H11bps 22 2 2" xfId="62665"/>
    <cellStyle name="x_CCA-Request_H11bps 22 3" xfId="62666"/>
    <cellStyle name="x_CCA-Request_H11bps 23" xfId="40819"/>
    <cellStyle name="x_CCA-Request_H11bps 23 2" xfId="40820"/>
    <cellStyle name="x_CCA-Request_H11bps 23 2 2" xfId="62667"/>
    <cellStyle name="x_CCA-Request_H11bps 23 3" xfId="62668"/>
    <cellStyle name="x_CCA-Request_H11bps 24" xfId="62669"/>
    <cellStyle name="x_CCA-Request_H11bps 24 2" xfId="62670"/>
    <cellStyle name="x_CCA-Request_H11bps 24 3" xfId="62671"/>
    <cellStyle name="x_CCA-Request_H11bps 3" xfId="40821"/>
    <cellStyle name="x_CCA-Request_H11bps 3 2" xfId="40822"/>
    <cellStyle name="x_CCA-Request_H11bps 3 2 2" xfId="40823"/>
    <cellStyle name="x_CCA-Request_H11bps 3 2 2 2" xfId="40824"/>
    <cellStyle name="x_CCA-Request_H11bps 3 2 2 2 2" xfId="62672"/>
    <cellStyle name="x_CCA-Request_H11bps 3 2 2 3" xfId="40825"/>
    <cellStyle name="x_CCA-Request_H11bps 3 2 2 3 2" xfId="62673"/>
    <cellStyle name="x_CCA-Request_H11bps 3 2 2 4" xfId="62674"/>
    <cellStyle name="x_CCA-Request_H11bps 3 2 2 5" xfId="62675"/>
    <cellStyle name="x_CCA-Request_H11bps 3 2 3" xfId="40826"/>
    <cellStyle name="x_CCA-Request_H11bps 3 2 3 2" xfId="40827"/>
    <cellStyle name="x_CCA-Request_H11bps 3 2 3 2 2" xfId="62676"/>
    <cellStyle name="x_CCA-Request_H11bps 3 2 3 3" xfId="40828"/>
    <cellStyle name="x_CCA-Request_H11bps 3 2 3 3 2" xfId="62677"/>
    <cellStyle name="x_CCA-Request_H11bps 3 2 3 4" xfId="62678"/>
    <cellStyle name="x_CCA-Request_H11bps 3 2 3 5" xfId="62679"/>
    <cellStyle name="x_CCA-Request_H11bps 3 2 4" xfId="40829"/>
    <cellStyle name="x_CCA-Request_H11bps 3 2 4 2" xfId="40830"/>
    <cellStyle name="x_CCA-Request_H11bps 3 2 4 2 2" xfId="62680"/>
    <cellStyle name="x_CCA-Request_H11bps 3 2 4 3" xfId="62681"/>
    <cellStyle name="x_CCA-Request_H11bps 3 2 5" xfId="40831"/>
    <cellStyle name="x_CCA-Request_H11bps 3 2 5 2" xfId="40832"/>
    <cellStyle name="x_CCA-Request_H11bps 3 2 5 2 2" xfId="62682"/>
    <cellStyle name="x_CCA-Request_H11bps 3 2 5 3" xfId="62683"/>
    <cellStyle name="x_CCA-Request_H11bps 3 2 6" xfId="40833"/>
    <cellStyle name="x_CCA-Request_H11bps 3 2 6 2" xfId="62684"/>
    <cellStyle name="x_CCA-Request_H11bps 3 2 7" xfId="62685"/>
    <cellStyle name="x_CCA-Request_H11bps 3 3" xfId="40834"/>
    <cellStyle name="x_CCA-Request_H11bps 3 3 2" xfId="40835"/>
    <cellStyle name="x_CCA-Request_H11bps 3 3 2 2" xfId="62686"/>
    <cellStyle name="x_CCA-Request_H11bps 3 3 3" xfId="40836"/>
    <cellStyle name="x_CCA-Request_H11bps 3 3 3 2" xfId="62687"/>
    <cellStyle name="x_CCA-Request_H11bps 3 3 4" xfId="40837"/>
    <cellStyle name="x_CCA-Request_H11bps 3 3 4 2" xfId="62688"/>
    <cellStyle name="x_CCA-Request_H11bps 3 3 5" xfId="62689"/>
    <cellStyle name="x_CCA-Request_H11bps 3 3 6" xfId="62690"/>
    <cellStyle name="x_CCA-Request_H11bps 3 3 7" xfId="62691"/>
    <cellStyle name="x_CCA-Request_H11bps 3 4" xfId="40838"/>
    <cellStyle name="x_CCA-Request_H11bps 3 4 2" xfId="40839"/>
    <cellStyle name="x_CCA-Request_H11bps 3 4 2 2" xfId="62692"/>
    <cellStyle name="x_CCA-Request_H11bps 3 4 3" xfId="40840"/>
    <cellStyle name="x_CCA-Request_H11bps 3 4 3 2" xfId="62693"/>
    <cellStyle name="x_CCA-Request_H11bps 3 4 4" xfId="62694"/>
    <cellStyle name="x_CCA-Request_H11bps 3 4 5" xfId="62695"/>
    <cellStyle name="x_CCA-Request_H11bps 3 5" xfId="40841"/>
    <cellStyle name="x_CCA-Request_H11bps 3 5 2" xfId="40842"/>
    <cellStyle name="x_CCA-Request_H11bps 3 5 2 2" xfId="62696"/>
    <cellStyle name="x_CCA-Request_H11bps 3 5 3" xfId="62697"/>
    <cellStyle name="x_CCA-Request_H11bps 3 6" xfId="40843"/>
    <cellStyle name="x_CCA-Request_H11bps 3 6 2" xfId="40844"/>
    <cellStyle name="x_CCA-Request_H11bps 3 6 2 2" xfId="62698"/>
    <cellStyle name="x_CCA-Request_H11bps 3 6 3" xfId="62699"/>
    <cellStyle name="x_CCA-Request_H11bps 3 7" xfId="40845"/>
    <cellStyle name="x_CCA-Request_H11bps 3 7 2" xfId="62700"/>
    <cellStyle name="x_CCA-Request_H11bps 3 8" xfId="62701"/>
    <cellStyle name="x_CCA-Request_H11bps 4" xfId="40846"/>
    <cellStyle name="x_CCA-Request_H11bps 4 2" xfId="40847"/>
    <cellStyle name="x_CCA-Request_H11bps 4 2 2" xfId="40848"/>
    <cellStyle name="x_CCA-Request_H11bps 4 2 2 2" xfId="40849"/>
    <cellStyle name="x_CCA-Request_H11bps 4 2 2 2 2" xfId="62702"/>
    <cellStyle name="x_CCA-Request_H11bps 4 2 2 3" xfId="40850"/>
    <cellStyle name="x_CCA-Request_H11bps 4 2 2 3 2" xfId="62703"/>
    <cellStyle name="x_CCA-Request_H11bps 4 2 2 4" xfId="62704"/>
    <cellStyle name="x_CCA-Request_H11bps 4 2 2 5" xfId="62705"/>
    <cellStyle name="x_CCA-Request_H11bps 4 2 3" xfId="40851"/>
    <cellStyle name="x_CCA-Request_H11bps 4 2 3 2" xfId="40852"/>
    <cellStyle name="x_CCA-Request_H11bps 4 2 3 2 2" xfId="62706"/>
    <cellStyle name="x_CCA-Request_H11bps 4 2 3 3" xfId="40853"/>
    <cellStyle name="x_CCA-Request_H11bps 4 2 3 3 2" xfId="62707"/>
    <cellStyle name="x_CCA-Request_H11bps 4 2 3 4" xfId="62708"/>
    <cellStyle name="x_CCA-Request_H11bps 4 2 3 5" xfId="62709"/>
    <cellStyle name="x_CCA-Request_H11bps 4 2 4" xfId="40854"/>
    <cellStyle name="x_CCA-Request_H11bps 4 2 4 2" xfId="40855"/>
    <cellStyle name="x_CCA-Request_H11bps 4 2 4 2 2" xfId="62710"/>
    <cellStyle name="x_CCA-Request_H11bps 4 2 4 3" xfId="62711"/>
    <cellStyle name="x_CCA-Request_H11bps 4 2 5" xfId="40856"/>
    <cellStyle name="x_CCA-Request_H11bps 4 2 5 2" xfId="40857"/>
    <cellStyle name="x_CCA-Request_H11bps 4 2 5 2 2" xfId="62712"/>
    <cellStyle name="x_CCA-Request_H11bps 4 2 5 3" xfId="62713"/>
    <cellStyle name="x_CCA-Request_H11bps 4 2 6" xfId="40858"/>
    <cellStyle name="x_CCA-Request_H11bps 4 2 6 2" xfId="62714"/>
    <cellStyle name="x_CCA-Request_H11bps 4 2 7" xfId="62715"/>
    <cellStyle name="x_CCA-Request_H11bps 4 3" xfId="40859"/>
    <cellStyle name="x_CCA-Request_H11bps 4 3 2" xfId="40860"/>
    <cellStyle name="x_CCA-Request_H11bps 4 3 2 2" xfId="62716"/>
    <cellStyle name="x_CCA-Request_H11bps 4 3 3" xfId="40861"/>
    <cellStyle name="x_CCA-Request_H11bps 4 3 3 2" xfId="62717"/>
    <cellStyle name="x_CCA-Request_H11bps 4 3 4" xfId="40862"/>
    <cellStyle name="x_CCA-Request_H11bps 4 3 4 2" xfId="62718"/>
    <cellStyle name="x_CCA-Request_H11bps 4 3 5" xfId="62719"/>
    <cellStyle name="x_CCA-Request_H11bps 4 3 6" xfId="62720"/>
    <cellStyle name="x_CCA-Request_H11bps 4 3 7" xfId="62721"/>
    <cellStyle name="x_CCA-Request_H11bps 4 4" xfId="40863"/>
    <cellStyle name="x_CCA-Request_H11bps 4 4 2" xfId="40864"/>
    <cellStyle name="x_CCA-Request_H11bps 4 4 2 2" xfId="62722"/>
    <cellStyle name="x_CCA-Request_H11bps 4 4 3" xfId="40865"/>
    <cellStyle name="x_CCA-Request_H11bps 4 4 3 2" xfId="62723"/>
    <cellStyle name="x_CCA-Request_H11bps 4 4 4" xfId="62724"/>
    <cellStyle name="x_CCA-Request_H11bps 4 4 5" xfId="62725"/>
    <cellStyle name="x_CCA-Request_H11bps 4 5" xfId="40866"/>
    <cellStyle name="x_CCA-Request_H11bps 4 5 2" xfId="40867"/>
    <cellStyle name="x_CCA-Request_H11bps 4 5 2 2" xfId="62726"/>
    <cellStyle name="x_CCA-Request_H11bps 4 5 3" xfId="62727"/>
    <cellStyle name="x_CCA-Request_H11bps 4 6" xfId="40868"/>
    <cellStyle name="x_CCA-Request_H11bps 4 6 2" xfId="40869"/>
    <cellStyle name="x_CCA-Request_H11bps 4 6 2 2" xfId="62728"/>
    <cellStyle name="x_CCA-Request_H11bps 4 6 3" xfId="62729"/>
    <cellStyle name="x_CCA-Request_H11bps 4 7" xfId="40870"/>
    <cellStyle name="x_CCA-Request_H11bps 4 7 2" xfId="62730"/>
    <cellStyle name="x_CCA-Request_H11bps 4 8" xfId="62731"/>
    <cellStyle name="x_CCA-Request_H11bps 5" xfId="40871"/>
    <cellStyle name="x_CCA-Request_H11bps 5 2" xfId="40872"/>
    <cellStyle name="x_CCA-Request_H11bps 5 2 2" xfId="40873"/>
    <cellStyle name="x_CCA-Request_H11bps 5 2 2 2" xfId="40874"/>
    <cellStyle name="x_CCA-Request_H11bps 5 2 2 2 2" xfId="62732"/>
    <cellStyle name="x_CCA-Request_H11bps 5 2 2 3" xfId="40875"/>
    <cellStyle name="x_CCA-Request_H11bps 5 2 2 3 2" xfId="62733"/>
    <cellStyle name="x_CCA-Request_H11bps 5 2 2 4" xfId="62734"/>
    <cellStyle name="x_CCA-Request_H11bps 5 2 2 5" xfId="62735"/>
    <cellStyle name="x_CCA-Request_H11bps 5 2 3" xfId="40876"/>
    <cellStyle name="x_CCA-Request_H11bps 5 2 3 2" xfId="40877"/>
    <cellStyle name="x_CCA-Request_H11bps 5 2 3 2 2" xfId="62736"/>
    <cellStyle name="x_CCA-Request_H11bps 5 2 3 3" xfId="40878"/>
    <cellStyle name="x_CCA-Request_H11bps 5 2 3 3 2" xfId="62737"/>
    <cellStyle name="x_CCA-Request_H11bps 5 2 3 4" xfId="62738"/>
    <cellStyle name="x_CCA-Request_H11bps 5 2 3 5" xfId="62739"/>
    <cellStyle name="x_CCA-Request_H11bps 5 2 4" xfId="40879"/>
    <cellStyle name="x_CCA-Request_H11bps 5 2 4 2" xfId="40880"/>
    <cellStyle name="x_CCA-Request_H11bps 5 2 4 2 2" xfId="62740"/>
    <cellStyle name="x_CCA-Request_H11bps 5 2 4 3" xfId="62741"/>
    <cellStyle name="x_CCA-Request_H11bps 5 2 5" xfId="40881"/>
    <cellStyle name="x_CCA-Request_H11bps 5 2 5 2" xfId="40882"/>
    <cellStyle name="x_CCA-Request_H11bps 5 2 5 2 2" xfId="62742"/>
    <cellStyle name="x_CCA-Request_H11bps 5 2 5 3" xfId="62743"/>
    <cellStyle name="x_CCA-Request_H11bps 5 2 6" xfId="40883"/>
    <cellStyle name="x_CCA-Request_H11bps 5 2 6 2" xfId="62744"/>
    <cellStyle name="x_CCA-Request_H11bps 5 2 7" xfId="62745"/>
    <cellStyle name="x_CCA-Request_H11bps 5 3" xfId="40884"/>
    <cellStyle name="x_CCA-Request_H11bps 5 3 2" xfId="40885"/>
    <cellStyle name="x_CCA-Request_H11bps 5 3 2 2" xfId="62746"/>
    <cellStyle name="x_CCA-Request_H11bps 5 3 3" xfId="40886"/>
    <cellStyle name="x_CCA-Request_H11bps 5 3 3 2" xfId="62747"/>
    <cellStyle name="x_CCA-Request_H11bps 5 3 4" xfId="40887"/>
    <cellStyle name="x_CCA-Request_H11bps 5 3 4 2" xfId="62748"/>
    <cellStyle name="x_CCA-Request_H11bps 5 3 5" xfId="62749"/>
    <cellStyle name="x_CCA-Request_H11bps 5 3 6" xfId="62750"/>
    <cellStyle name="x_CCA-Request_H11bps 5 3 7" xfId="62751"/>
    <cellStyle name="x_CCA-Request_H11bps 5 4" xfId="40888"/>
    <cellStyle name="x_CCA-Request_H11bps 5 4 2" xfId="40889"/>
    <cellStyle name="x_CCA-Request_H11bps 5 4 2 2" xfId="62752"/>
    <cellStyle name="x_CCA-Request_H11bps 5 4 3" xfId="40890"/>
    <cellStyle name="x_CCA-Request_H11bps 5 4 3 2" xfId="62753"/>
    <cellStyle name="x_CCA-Request_H11bps 5 4 4" xfId="62754"/>
    <cellStyle name="x_CCA-Request_H11bps 5 4 5" xfId="62755"/>
    <cellStyle name="x_CCA-Request_H11bps 5 5" xfId="40891"/>
    <cellStyle name="x_CCA-Request_H11bps 5 5 2" xfId="40892"/>
    <cellStyle name="x_CCA-Request_H11bps 5 5 2 2" xfId="62756"/>
    <cellStyle name="x_CCA-Request_H11bps 5 5 3" xfId="62757"/>
    <cellStyle name="x_CCA-Request_H11bps 5 6" xfId="40893"/>
    <cellStyle name="x_CCA-Request_H11bps 5 6 2" xfId="40894"/>
    <cellStyle name="x_CCA-Request_H11bps 5 6 2 2" xfId="62758"/>
    <cellStyle name="x_CCA-Request_H11bps 5 6 3" xfId="62759"/>
    <cellStyle name="x_CCA-Request_H11bps 5 7" xfId="40895"/>
    <cellStyle name="x_CCA-Request_H11bps 5 7 2" xfId="62760"/>
    <cellStyle name="x_CCA-Request_H11bps 5 8" xfId="62761"/>
    <cellStyle name="x_CCA-Request_H11bps 6" xfId="40896"/>
    <cellStyle name="x_CCA-Request_H11bps 6 2" xfId="40897"/>
    <cellStyle name="x_CCA-Request_H11bps 6 2 2" xfId="40898"/>
    <cellStyle name="x_CCA-Request_H11bps 6 2 2 2" xfId="40899"/>
    <cellStyle name="x_CCA-Request_H11bps 6 2 2 2 2" xfId="62762"/>
    <cellStyle name="x_CCA-Request_H11bps 6 2 2 3" xfId="40900"/>
    <cellStyle name="x_CCA-Request_H11bps 6 2 2 3 2" xfId="62763"/>
    <cellStyle name="x_CCA-Request_H11bps 6 2 2 4" xfId="62764"/>
    <cellStyle name="x_CCA-Request_H11bps 6 2 2 5" xfId="62765"/>
    <cellStyle name="x_CCA-Request_H11bps 6 2 3" xfId="40901"/>
    <cellStyle name="x_CCA-Request_H11bps 6 2 3 2" xfId="40902"/>
    <cellStyle name="x_CCA-Request_H11bps 6 2 3 2 2" xfId="62766"/>
    <cellStyle name="x_CCA-Request_H11bps 6 2 3 3" xfId="40903"/>
    <cellStyle name="x_CCA-Request_H11bps 6 2 3 3 2" xfId="62767"/>
    <cellStyle name="x_CCA-Request_H11bps 6 2 3 4" xfId="62768"/>
    <cellStyle name="x_CCA-Request_H11bps 6 2 3 5" xfId="62769"/>
    <cellStyle name="x_CCA-Request_H11bps 6 2 4" xfId="40904"/>
    <cellStyle name="x_CCA-Request_H11bps 6 2 4 2" xfId="40905"/>
    <cellStyle name="x_CCA-Request_H11bps 6 2 4 2 2" xfId="62770"/>
    <cellStyle name="x_CCA-Request_H11bps 6 2 4 3" xfId="62771"/>
    <cellStyle name="x_CCA-Request_H11bps 6 2 5" xfId="40906"/>
    <cellStyle name="x_CCA-Request_H11bps 6 2 5 2" xfId="40907"/>
    <cellStyle name="x_CCA-Request_H11bps 6 2 5 2 2" xfId="62772"/>
    <cellStyle name="x_CCA-Request_H11bps 6 2 5 3" xfId="62773"/>
    <cellStyle name="x_CCA-Request_H11bps 6 2 6" xfId="40908"/>
    <cellStyle name="x_CCA-Request_H11bps 6 2 6 2" xfId="62774"/>
    <cellStyle name="x_CCA-Request_H11bps 6 2 7" xfId="62775"/>
    <cellStyle name="x_CCA-Request_H11bps 6 3" xfId="40909"/>
    <cellStyle name="x_CCA-Request_H11bps 6 3 2" xfId="40910"/>
    <cellStyle name="x_CCA-Request_H11bps 6 3 2 2" xfId="62776"/>
    <cellStyle name="x_CCA-Request_H11bps 6 3 3" xfId="40911"/>
    <cellStyle name="x_CCA-Request_H11bps 6 3 3 2" xfId="62777"/>
    <cellStyle name="x_CCA-Request_H11bps 6 3 4" xfId="40912"/>
    <cellStyle name="x_CCA-Request_H11bps 6 3 4 2" xfId="62778"/>
    <cellStyle name="x_CCA-Request_H11bps 6 3 5" xfId="62779"/>
    <cellStyle name="x_CCA-Request_H11bps 6 3 6" xfId="62780"/>
    <cellStyle name="x_CCA-Request_H11bps 6 3 7" xfId="62781"/>
    <cellStyle name="x_CCA-Request_H11bps 6 4" xfId="40913"/>
    <cellStyle name="x_CCA-Request_H11bps 6 4 2" xfId="40914"/>
    <cellStyle name="x_CCA-Request_H11bps 6 4 2 2" xfId="62782"/>
    <cellStyle name="x_CCA-Request_H11bps 6 4 3" xfId="40915"/>
    <cellStyle name="x_CCA-Request_H11bps 6 4 3 2" xfId="62783"/>
    <cellStyle name="x_CCA-Request_H11bps 6 4 4" xfId="62784"/>
    <cellStyle name="x_CCA-Request_H11bps 6 4 5" xfId="62785"/>
    <cellStyle name="x_CCA-Request_H11bps 6 5" xfId="40916"/>
    <cellStyle name="x_CCA-Request_H11bps 6 5 2" xfId="40917"/>
    <cellStyle name="x_CCA-Request_H11bps 6 5 2 2" xfId="62786"/>
    <cellStyle name="x_CCA-Request_H11bps 6 5 3" xfId="62787"/>
    <cellStyle name="x_CCA-Request_H11bps 6 6" xfId="40918"/>
    <cellStyle name="x_CCA-Request_H11bps 6 6 2" xfId="40919"/>
    <cellStyle name="x_CCA-Request_H11bps 6 6 2 2" xfId="62788"/>
    <cellStyle name="x_CCA-Request_H11bps 6 6 3" xfId="62789"/>
    <cellStyle name="x_CCA-Request_H11bps 6 7" xfId="40920"/>
    <cellStyle name="x_CCA-Request_H11bps 6 7 2" xfId="62790"/>
    <cellStyle name="x_CCA-Request_H11bps 6 8" xfId="62791"/>
    <cellStyle name="x_CCA-Request_H11bps 7" xfId="40921"/>
    <cellStyle name="x_CCA-Request_H11bps 7 2" xfId="40922"/>
    <cellStyle name="x_CCA-Request_H11bps 7 2 2" xfId="40923"/>
    <cellStyle name="x_CCA-Request_H11bps 7 2 2 2" xfId="40924"/>
    <cellStyle name="x_CCA-Request_H11bps 7 2 2 2 2" xfId="62792"/>
    <cellStyle name="x_CCA-Request_H11bps 7 2 2 3" xfId="40925"/>
    <cellStyle name="x_CCA-Request_H11bps 7 2 2 3 2" xfId="62793"/>
    <cellStyle name="x_CCA-Request_H11bps 7 2 2 4" xfId="62794"/>
    <cellStyle name="x_CCA-Request_H11bps 7 2 2 5" xfId="62795"/>
    <cellStyle name="x_CCA-Request_H11bps 7 2 3" xfId="40926"/>
    <cellStyle name="x_CCA-Request_H11bps 7 2 3 2" xfId="40927"/>
    <cellStyle name="x_CCA-Request_H11bps 7 2 3 2 2" xfId="62796"/>
    <cellStyle name="x_CCA-Request_H11bps 7 2 3 3" xfId="40928"/>
    <cellStyle name="x_CCA-Request_H11bps 7 2 3 3 2" xfId="62797"/>
    <cellStyle name="x_CCA-Request_H11bps 7 2 3 4" xfId="62798"/>
    <cellStyle name="x_CCA-Request_H11bps 7 2 3 5" xfId="62799"/>
    <cellStyle name="x_CCA-Request_H11bps 7 2 4" xfId="40929"/>
    <cellStyle name="x_CCA-Request_H11bps 7 2 4 2" xfId="40930"/>
    <cellStyle name="x_CCA-Request_H11bps 7 2 4 2 2" xfId="62800"/>
    <cellStyle name="x_CCA-Request_H11bps 7 2 4 3" xfId="62801"/>
    <cellStyle name="x_CCA-Request_H11bps 7 2 5" xfId="40931"/>
    <cellStyle name="x_CCA-Request_H11bps 7 2 5 2" xfId="40932"/>
    <cellStyle name="x_CCA-Request_H11bps 7 2 5 2 2" xfId="62802"/>
    <cellStyle name="x_CCA-Request_H11bps 7 2 5 3" xfId="62803"/>
    <cellStyle name="x_CCA-Request_H11bps 7 2 6" xfId="40933"/>
    <cellStyle name="x_CCA-Request_H11bps 7 2 6 2" xfId="62804"/>
    <cellStyle name="x_CCA-Request_H11bps 7 2 7" xfId="62805"/>
    <cellStyle name="x_CCA-Request_H11bps 7 3" xfId="40934"/>
    <cellStyle name="x_CCA-Request_H11bps 7 3 2" xfId="40935"/>
    <cellStyle name="x_CCA-Request_H11bps 7 3 2 2" xfId="62806"/>
    <cellStyle name="x_CCA-Request_H11bps 7 3 3" xfId="40936"/>
    <cellStyle name="x_CCA-Request_H11bps 7 3 3 2" xfId="62807"/>
    <cellStyle name="x_CCA-Request_H11bps 7 3 4" xfId="40937"/>
    <cellStyle name="x_CCA-Request_H11bps 7 3 4 2" xfId="62808"/>
    <cellStyle name="x_CCA-Request_H11bps 7 3 5" xfId="62809"/>
    <cellStyle name="x_CCA-Request_H11bps 7 3 6" xfId="62810"/>
    <cellStyle name="x_CCA-Request_H11bps 7 3 7" xfId="62811"/>
    <cellStyle name="x_CCA-Request_H11bps 7 4" xfId="40938"/>
    <cellStyle name="x_CCA-Request_H11bps 7 4 2" xfId="40939"/>
    <cellStyle name="x_CCA-Request_H11bps 7 4 2 2" xfId="62812"/>
    <cellStyle name="x_CCA-Request_H11bps 7 4 3" xfId="40940"/>
    <cellStyle name="x_CCA-Request_H11bps 7 4 3 2" xfId="62813"/>
    <cellStyle name="x_CCA-Request_H11bps 7 4 4" xfId="62814"/>
    <cellStyle name="x_CCA-Request_H11bps 7 4 5" xfId="62815"/>
    <cellStyle name="x_CCA-Request_H11bps 7 5" xfId="40941"/>
    <cellStyle name="x_CCA-Request_H11bps 7 5 2" xfId="40942"/>
    <cellStyle name="x_CCA-Request_H11bps 7 5 2 2" xfId="62816"/>
    <cellStyle name="x_CCA-Request_H11bps 7 5 3" xfId="62817"/>
    <cellStyle name="x_CCA-Request_H11bps 7 6" xfId="40943"/>
    <cellStyle name="x_CCA-Request_H11bps 7 6 2" xfId="40944"/>
    <cellStyle name="x_CCA-Request_H11bps 7 6 2 2" xfId="62818"/>
    <cellStyle name="x_CCA-Request_H11bps 7 6 3" xfId="62819"/>
    <cellStyle name="x_CCA-Request_H11bps 7 7" xfId="40945"/>
    <cellStyle name="x_CCA-Request_H11bps 7 7 2" xfId="62820"/>
    <cellStyle name="x_CCA-Request_H11bps 7 8" xfId="62821"/>
    <cellStyle name="x_CCA-Request_H11bps 8" xfId="40946"/>
    <cellStyle name="x_CCA-Request_H11bps 8 2" xfId="40947"/>
    <cellStyle name="x_CCA-Request_H11bps 8 2 2" xfId="40948"/>
    <cellStyle name="x_CCA-Request_H11bps 8 2 2 2" xfId="40949"/>
    <cellStyle name="x_CCA-Request_H11bps 8 2 2 2 2" xfId="40950"/>
    <cellStyle name="x_CCA-Request_H11bps 8 2 2 2 2 2" xfId="62822"/>
    <cellStyle name="x_CCA-Request_H11bps 8 2 2 2 3" xfId="40951"/>
    <cellStyle name="x_CCA-Request_H11bps 8 2 2 2 3 2" xfId="62823"/>
    <cellStyle name="x_CCA-Request_H11bps 8 2 2 2 4" xfId="62824"/>
    <cellStyle name="x_CCA-Request_H11bps 8 2 2 2 5" xfId="62825"/>
    <cellStyle name="x_CCA-Request_H11bps 8 2 2 3" xfId="40952"/>
    <cellStyle name="x_CCA-Request_H11bps 8 2 2 3 2" xfId="40953"/>
    <cellStyle name="x_CCA-Request_H11bps 8 2 2 3 2 2" xfId="62826"/>
    <cellStyle name="x_CCA-Request_H11bps 8 2 2 3 3" xfId="40954"/>
    <cellStyle name="x_CCA-Request_H11bps 8 2 2 3 3 2" xfId="62827"/>
    <cellStyle name="x_CCA-Request_H11bps 8 2 2 3 4" xfId="62828"/>
    <cellStyle name="x_CCA-Request_H11bps 8 2 2 3 5" xfId="62829"/>
    <cellStyle name="x_CCA-Request_H11bps 8 2 2 4" xfId="40955"/>
    <cellStyle name="x_CCA-Request_H11bps 8 2 2 4 2" xfId="40956"/>
    <cellStyle name="x_CCA-Request_H11bps 8 2 2 4 2 2" xfId="62830"/>
    <cellStyle name="x_CCA-Request_H11bps 8 2 2 4 3" xfId="62831"/>
    <cellStyle name="x_CCA-Request_H11bps 8 2 2 5" xfId="40957"/>
    <cellStyle name="x_CCA-Request_H11bps 8 2 2 5 2" xfId="40958"/>
    <cellStyle name="x_CCA-Request_H11bps 8 2 2 5 2 2" xfId="62832"/>
    <cellStyle name="x_CCA-Request_H11bps 8 2 2 5 3" xfId="62833"/>
    <cellStyle name="x_CCA-Request_H11bps 8 2 2 6" xfId="40959"/>
    <cellStyle name="x_CCA-Request_H11bps 8 2 2 6 2" xfId="62834"/>
    <cellStyle name="x_CCA-Request_H11bps 8 2 2 7" xfId="62835"/>
    <cellStyle name="x_CCA-Request_H11bps 8 2 3" xfId="40960"/>
    <cellStyle name="x_CCA-Request_H11bps 8 2 3 2" xfId="40961"/>
    <cellStyle name="x_CCA-Request_H11bps 8 2 3 2 2" xfId="40962"/>
    <cellStyle name="x_CCA-Request_H11bps 8 2 3 2 2 2" xfId="62836"/>
    <cellStyle name="x_CCA-Request_H11bps 8 2 3 2 3" xfId="40963"/>
    <cellStyle name="x_CCA-Request_H11bps 8 2 3 2 3 2" xfId="62837"/>
    <cellStyle name="x_CCA-Request_H11bps 8 2 3 2 4" xfId="62838"/>
    <cellStyle name="x_CCA-Request_H11bps 8 2 3 2 5" xfId="62839"/>
    <cellStyle name="x_CCA-Request_H11bps 8 2 3 3" xfId="40964"/>
    <cellStyle name="x_CCA-Request_H11bps 8 2 3 3 2" xfId="40965"/>
    <cellStyle name="x_CCA-Request_H11bps 8 2 3 3 2 2" xfId="62840"/>
    <cellStyle name="x_CCA-Request_H11bps 8 2 3 3 3" xfId="40966"/>
    <cellStyle name="x_CCA-Request_H11bps 8 2 3 3 3 2" xfId="62841"/>
    <cellStyle name="x_CCA-Request_H11bps 8 2 3 3 4" xfId="62842"/>
    <cellStyle name="x_CCA-Request_H11bps 8 2 3 3 5" xfId="62843"/>
    <cellStyle name="x_CCA-Request_H11bps 8 2 3 4" xfId="40967"/>
    <cellStyle name="x_CCA-Request_H11bps 8 2 3 4 2" xfId="40968"/>
    <cellStyle name="x_CCA-Request_H11bps 8 2 3 4 2 2" xfId="62844"/>
    <cellStyle name="x_CCA-Request_H11bps 8 2 3 4 3" xfId="62845"/>
    <cellStyle name="x_CCA-Request_H11bps 8 2 3 5" xfId="40969"/>
    <cellStyle name="x_CCA-Request_H11bps 8 2 3 5 2" xfId="40970"/>
    <cellStyle name="x_CCA-Request_H11bps 8 2 3 5 2 2" xfId="62846"/>
    <cellStyle name="x_CCA-Request_H11bps 8 2 3 5 3" xfId="62847"/>
    <cellStyle name="x_CCA-Request_H11bps 8 2 3 6" xfId="40971"/>
    <cellStyle name="x_CCA-Request_H11bps 8 2 3 6 2" xfId="62848"/>
    <cellStyle name="x_CCA-Request_H11bps 8 2 3 7" xfId="62849"/>
    <cellStyle name="x_CCA-Request_H11bps 8 2 4" xfId="40972"/>
    <cellStyle name="x_CCA-Request_H11bps 8 2 4 2" xfId="40973"/>
    <cellStyle name="x_CCA-Request_H11bps 8 2 4 2 2" xfId="62850"/>
    <cellStyle name="x_CCA-Request_H11bps 8 2 4 3" xfId="40974"/>
    <cellStyle name="x_CCA-Request_H11bps 8 2 4 3 2" xfId="62851"/>
    <cellStyle name="x_CCA-Request_H11bps 8 2 4 4" xfId="62852"/>
    <cellStyle name="x_CCA-Request_H11bps 8 2 4 5" xfId="62853"/>
    <cellStyle name="x_CCA-Request_H11bps 8 2 5" xfId="40975"/>
    <cellStyle name="x_CCA-Request_H11bps 8 2 5 2" xfId="40976"/>
    <cellStyle name="x_CCA-Request_H11bps 8 2 5 2 2" xfId="62854"/>
    <cellStyle name="x_CCA-Request_H11bps 8 2 5 3" xfId="40977"/>
    <cellStyle name="x_CCA-Request_H11bps 8 2 5 3 2" xfId="62855"/>
    <cellStyle name="x_CCA-Request_H11bps 8 2 5 4" xfId="62856"/>
    <cellStyle name="x_CCA-Request_H11bps 8 2 5 5" xfId="62857"/>
    <cellStyle name="x_CCA-Request_H11bps 8 2 6" xfId="40978"/>
    <cellStyle name="x_CCA-Request_H11bps 8 2 6 2" xfId="40979"/>
    <cellStyle name="x_CCA-Request_H11bps 8 2 6 2 2" xfId="62858"/>
    <cellStyle name="x_CCA-Request_H11bps 8 2 6 3" xfId="62859"/>
    <cellStyle name="x_CCA-Request_H11bps 8 2 7" xfId="40980"/>
    <cellStyle name="x_CCA-Request_H11bps 8 2 7 2" xfId="40981"/>
    <cellStyle name="x_CCA-Request_H11bps 8 2 7 2 2" xfId="62860"/>
    <cellStyle name="x_CCA-Request_H11bps 8 2 7 3" xfId="62861"/>
    <cellStyle name="x_CCA-Request_H11bps 8 2 8" xfId="40982"/>
    <cellStyle name="x_CCA-Request_H11bps 8 2 8 2" xfId="62862"/>
    <cellStyle name="x_CCA-Request_H11bps 8 2 9" xfId="62863"/>
    <cellStyle name="x_CCA-Request_H11bps 8 3" xfId="40983"/>
    <cellStyle name="x_CCA-Request_H11bps 8 3 2" xfId="40984"/>
    <cellStyle name="x_CCA-Request_H11bps 8 3 2 2" xfId="62864"/>
    <cellStyle name="x_CCA-Request_H11bps 8 3 3" xfId="40985"/>
    <cellStyle name="x_CCA-Request_H11bps 8 3 3 2" xfId="62865"/>
    <cellStyle name="x_CCA-Request_H11bps 8 3 4" xfId="62866"/>
    <cellStyle name="x_CCA-Request_H11bps 8 3 5" xfId="62867"/>
    <cellStyle name="x_CCA-Request_H11bps 8 4" xfId="40986"/>
    <cellStyle name="x_CCA-Request_H11bps 8 4 2" xfId="40987"/>
    <cellStyle name="x_CCA-Request_H11bps 8 4 2 2" xfId="62868"/>
    <cellStyle name="x_CCA-Request_H11bps 8 4 3" xfId="40988"/>
    <cellStyle name="x_CCA-Request_H11bps 8 4 3 2" xfId="62869"/>
    <cellStyle name="x_CCA-Request_H11bps 8 4 4" xfId="62870"/>
    <cellStyle name="x_CCA-Request_H11bps 8 4 5" xfId="62871"/>
    <cellStyle name="x_CCA-Request_H11bps 8 5" xfId="40989"/>
    <cellStyle name="x_CCA-Request_H11bps 8 5 2" xfId="40990"/>
    <cellStyle name="x_CCA-Request_H11bps 8 5 2 2" xfId="62872"/>
    <cellStyle name="x_CCA-Request_H11bps 8 5 3" xfId="62873"/>
    <cellStyle name="x_CCA-Request_H11bps 8 6" xfId="40991"/>
    <cellStyle name="x_CCA-Request_H11bps 8 6 2" xfId="40992"/>
    <cellStyle name="x_CCA-Request_H11bps 8 6 2 2" xfId="62874"/>
    <cellStyle name="x_CCA-Request_H11bps 8 6 3" xfId="62875"/>
    <cellStyle name="x_CCA-Request_H11bps 8 7" xfId="40993"/>
    <cellStyle name="x_CCA-Request_H11bps 8 7 2" xfId="62876"/>
    <cellStyle name="x_CCA-Request_H11bps 8 8" xfId="62877"/>
    <cellStyle name="x_CCA-Request_H11bps 9" xfId="40994"/>
    <cellStyle name="x_CCA-Request_H11bps 9 2" xfId="40995"/>
    <cellStyle name="x_CCA-Request_H11bps 9 2 2" xfId="40996"/>
    <cellStyle name="x_CCA-Request_H11bps 9 2 2 2" xfId="40997"/>
    <cellStyle name="x_CCA-Request_H11bps 9 2 2 2 2" xfId="62878"/>
    <cellStyle name="x_CCA-Request_H11bps 9 2 2 3" xfId="40998"/>
    <cellStyle name="x_CCA-Request_H11bps 9 2 2 3 2" xfId="62879"/>
    <cellStyle name="x_CCA-Request_H11bps 9 2 2 4" xfId="62880"/>
    <cellStyle name="x_CCA-Request_H11bps 9 2 2 5" xfId="62881"/>
    <cellStyle name="x_CCA-Request_H11bps 9 2 3" xfId="40999"/>
    <cellStyle name="x_CCA-Request_H11bps 9 2 3 2" xfId="41000"/>
    <cellStyle name="x_CCA-Request_H11bps 9 2 3 2 2" xfId="62882"/>
    <cellStyle name="x_CCA-Request_H11bps 9 2 3 3" xfId="41001"/>
    <cellStyle name="x_CCA-Request_H11bps 9 2 3 3 2" xfId="62883"/>
    <cellStyle name="x_CCA-Request_H11bps 9 2 3 4" xfId="62884"/>
    <cellStyle name="x_CCA-Request_H11bps 9 2 3 5" xfId="62885"/>
    <cellStyle name="x_CCA-Request_H11bps 9 2 4" xfId="41002"/>
    <cellStyle name="x_CCA-Request_H11bps 9 2 4 2" xfId="41003"/>
    <cellStyle name="x_CCA-Request_H11bps 9 2 4 2 2" xfId="62886"/>
    <cellStyle name="x_CCA-Request_H11bps 9 2 4 3" xfId="62887"/>
    <cellStyle name="x_CCA-Request_H11bps 9 2 5" xfId="41004"/>
    <cellStyle name="x_CCA-Request_H11bps 9 2 5 2" xfId="41005"/>
    <cellStyle name="x_CCA-Request_H11bps 9 2 5 2 2" xfId="62888"/>
    <cellStyle name="x_CCA-Request_H11bps 9 2 5 3" xfId="62889"/>
    <cellStyle name="x_CCA-Request_H11bps 9 2 6" xfId="41006"/>
    <cellStyle name="x_CCA-Request_H11bps 9 2 6 2" xfId="62890"/>
    <cellStyle name="x_CCA-Request_H11bps 9 2 7" xfId="62891"/>
    <cellStyle name="x_CCA-Request_H11bps 9 3" xfId="41007"/>
    <cellStyle name="x_CCA-Request_H11bps 9 3 2" xfId="41008"/>
    <cellStyle name="x_CCA-Request_H11bps 9 3 2 2" xfId="41009"/>
    <cellStyle name="x_CCA-Request_H11bps 9 3 2 2 2" xfId="62892"/>
    <cellStyle name="x_CCA-Request_H11bps 9 3 2 3" xfId="41010"/>
    <cellStyle name="x_CCA-Request_H11bps 9 3 2 3 2" xfId="62893"/>
    <cellStyle name="x_CCA-Request_H11bps 9 3 2 4" xfId="62894"/>
    <cellStyle name="x_CCA-Request_H11bps 9 3 2 5" xfId="62895"/>
    <cellStyle name="x_CCA-Request_H11bps 9 3 3" xfId="41011"/>
    <cellStyle name="x_CCA-Request_H11bps 9 3 3 2" xfId="41012"/>
    <cellStyle name="x_CCA-Request_H11bps 9 3 3 2 2" xfId="62896"/>
    <cellStyle name="x_CCA-Request_H11bps 9 3 3 3" xfId="41013"/>
    <cellStyle name="x_CCA-Request_H11bps 9 3 3 3 2" xfId="62897"/>
    <cellStyle name="x_CCA-Request_H11bps 9 3 3 4" xfId="62898"/>
    <cellStyle name="x_CCA-Request_H11bps 9 3 3 5" xfId="62899"/>
    <cellStyle name="x_CCA-Request_H11bps 9 3 4" xfId="41014"/>
    <cellStyle name="x_CCA-Request_H11bps 9 3 4 2" xfId="41015"/>
    <cellStyle name="x_CCA-Request_H11bps 9 3 4 2 2" xfId="62900"/>
    <cellStyle name="x_CCA-Request_H11bps 9 3 4 3" xfId="62901"/>
    <cellStyle name="x_CCA-Request_H11bps 9 3 5" xfId="41016"/>
    <cellStyle name="x_CCA-Request_H11bps 9 3 5 2" xfId="41017"/>
    <cellStyle name="x_CCA-Request_H11bps 9 3 5 2 2" xfId="62902"/>
    <cellStyle name="x_CCA-Request_H11bps 9 3 5 3" xfId="62903"/>
    <cellStyle name="x_CCA-Request_H11bps 9 3 6" xfId="41018"/>
    <cellStyle name="x_CCA-Request_H11bps 9 3 6 2" xfId="62904"/>
    <cellStyle name="x_CCA-Request_H11bps 9 3 7" xfId="62905"/>
    <cellStyle name="x_CCA-Request_H11bps 9 4" xfId="41019"/>
    <cellStyle name="x_CCA-Request_H11bps 9 4 2" xfId="41020"/>
    <cellStyle name="x_CCA-Request_H11bps 9 4 2 2" xfId="62906"/>
    <cellStyle name="x_CCA-Request_H11bps 9 4 3" xfId="41021"/>
    <cellStyle name="x_CCA-Request_H11bps 9 4 3 2" xfId="62907"/>
    <cellStyle name="x_CCA-Request_H11bps 9 4 4" xfId="62908"/>
    <cellStyle name="x_CCA-Request_H11bps 9 4 5" xfId="62909"/>
    <cellStyle name="x_CCA-Request_H11bps 9 5" xfId="41022"/>
    <cellStyle name="x_CCA-Request_H11bps 9 5 2" xfId="41023"/>
    <cellStyle name="x_CCA-Request_H11bps 9 5 2 2" xfId="62910"/>
    <cellStyle name="x_CCA-Request_H11bps 9 5 3" xfId="41024"/>
    <cellStyle name="x_CCA-Request_H11bps 9 5 3 2" xfId="62911"/>
    <cellStyle name="x_CCA-Request_H11bps 9 5 4" xfId="62912"/>
    <cellStyle name="x_CCA-Request_H11bps 9 5 5" xfId="62913"/>
    <cellStyle name="x_CCA-Request_H11bps 9 6" xfId="41025"/>
    <cellStyle name="x_CCA-Request_H11bps 9 6 2" xfId="41026"/>
    <cellStyle name="x_CCA-Request_H11bps 9 6 2 2" xfId="62914"/>
    <cellStyle name="x_CCA-Request_H11bps 9 6 3" xfId="62915"/>
    <cellStyle name="x_CCA-Request_H11bps 9 7" xfId="41027"/>
    <cellStyle name="x_CCA-Request_H11bps 9 7 2" xfId="41028"/>
    <cellStyle name="x_CCA-Request_H11bps 9 7 2 2" xfId="62916"/>
    <cellStyle name="x_CCA-Request_H11bps 9 7 3" xfId="62917"/>
    <cellStyle name="x_CCA-Request_H11bps 9 8" xfId="41029"/>
    <cellStyle name="x_CCA-Request_H11bps 9 8 2" xfId="62918"/>
    <cellStyle name="x_CCA-Request_H11bps 9 9" xfId="62919"/>
    <cellStyle name="x_CCA-Request_H11bps July 9" xfId="41030"/>
    <cellStyle name="x_CCA-Request_H11bps July 9 10" xfId="41031"/>
    <cellStyle name="x_CCA-Request_H11bps July 9 10 2" xfId="41032"/>
    <cellStyle name="x_CCA-Request_H11bps July 9 10 2 2" xfId="41033"/>
    <cellStyle name="x_CCA-Request_H11bps July 9 10 2 2 2" xfId="41034"/>
    <cellStyle name="x_CCA-Request_H11bps July 9 10 2 2 2 2" xfId="62920"/>
    <cellStyle name="x_CCA-Request_H11bps July 9 10 2 2 3" xfId="41035"/>
    <cellStyle name="x_CCA-Request_H11bps July 9 10 2 2 3 2" xfId="62921"/>
    <cellStyle name="x_CCA-Request_H11bps July 9 10 2 2 4" xfId="62922"/>
    <cellStyle name="x_CCA-Request_H11bps July 9 10 2 2 5" xfId="62923"/>
    <cellStyle name="x_CCA-Request_H11bps July 9 10 2 3" xfId="41036"/>
    <cellStyle name="x_CCA-Request_H11bps July 9 10 2 3 2" xfId="41037"/>
    <cellStyle name="x_CCA-Request_H11bps July 9 10 2 3 2 2" xfId="62924"/>
    <cellStyle name="x_CCA-Request_H11bps July 9 10 2 3 3" xfId="41038"/>
    <cellStyle name="x_CCA-Request_H11bps July 9 10 2 3 3 2" xfId="62925"/>
    <cellStyle name="x_CCA-Request_H11bps July 9 10 2 3 4" xfId="62926"/>
    <cellStyle name="x_CCA-Request_H11bps July 9 10 2 3 5" xfId="62927"/>
    <cellStyle name="x_CCA-Request_H11bps July 9 10 2 4" xfId="41039"/>
    <cellStyle name="x_CCA-Request_H11bps July 9 10 2 4 2" xfId="41040"/>
    <cellStyle name="x_CCA-Request_H11bps July 9 10 2 4 2 2" xfId="62928"/>
    <cellStyle name="x_CCA-Request_H11bps July 9 10 2 4 3" xfId="62929"/>
    <cellStyle name="x_CCA-Request_H11bps July 9 10 2 5" xfId="41041"/>
    <cellStyle name="x_CCA-Request_H11bps July 9 10 2 5 2" xfId="41042"/>
    <cellStyle name="x_CCA-Request_H11bps July 9 10 2 5 2 2" xfId="62930"/>
    <cellStyle name="x_CCA-Request_H11bps July 9 10 2 5 3" xfId="62931"/>
    <cellStyle name="x_CCA-Request_H11bps July 9 10 2 6" xfId="41043"/>
    <cellStyle name="x_CCA-Request_H11bps July 9 10 2 6 2" xfId="62932"/>
    <cellStyle name="x_CCA-Request_H11bps July 9 10 2 7" xfId="62933"/>
    <cellStyle name="x_CCA-Request_H11bps July 9 10 3" xfId="41044"/>
    <cellStyle name="x_CCA-Request_H11bps July 9 10 3 2" xfId="41045"/>
    <cellStyle name="x_CCA-Request_H11bps July 9 10 3 2 2" xfId="41046"/>
    <cellStyle name="x_CCA-Request_H11bps July 9 10 3 2 2 2" xfId="62934"/>
    <cellStyle name="x_CCA-Request_H11bps July 9 10 3 2 3" xfId="41047"/>
    <cellStyle name="x_CCA-Request_H11bps July 9 10 3 2 3 2" xfId="62935"/>
    <cellStyle name="x_CCA-Request_H11bps July 9 10 3 2 4" xfId="62936"/>
    <cellStyle name="x_CCA-Request_H11bps July 9 10 3 2 5" xfId="62937"/>
    <cellStyle name="x_CCA-Request_H11bps July 9 10 3 3" xfId="41048"/>
    <cellStyle name="x_CCA-Request_H11bps July 9 10 3 3 2" xfId="41049"/>
    <cellStyle name="x_CCA-Request_H11bps July 9 10 3 3 2 2" xfId="62938"/>
    <cellStyle name="x_CCA-Request_H11bps July 9 10 3 3 3" xfId="41050"/>
    <cellStyle name="x_CCA-Request_H11bps July 9 10 3 3 3 2" xfId="62939"/>
    <cellStyle name="x_CCA-Request_H11bps July 9 10 3 3 4" xfId="62940"/>
    <cellStyle name="x_CCA-Request_H11bps July 9 10 3 3 5" xfId="62941"/>
    <cellStyle name="x_CCA-Request_H11bps July 9 10 3 4" xfId="41051"/>
    <cellStyle name="x_CCA-Request_H11bps July 9 10 3 4 2" xfId="41052"/>
    <cellStyle name="x_CCA-Request_H11bps July 9 10 3 4 2 2" xfId="62942"/>
    <cellStyle name="x_CCA-Request_H11bps July 9 10 3 4 3" xfId="62943"/>
    <cellStyle name="x_CCA-Request_H11bps July 9 10 3 5" xfId="41053"/>
    <cellStyle name="x_CCA-Request_H11bps July 9 10 3 5 2" xfId="41054"/>
    <cellStyle name="x_CCA-Request_H11bps July 9 10 3 5 2 2" xfId="62944"/>
    <cellStyle name="x_CCA-Request_H11bps July 9 10 3 5 3" xfId="62945"/>
    <cellStyle name="x_CCA-Request_H11bps July 9 10 3 6" xfId="41055"/>
    <cellStyle name="x_CCA-Request_H11bps July 9 10 3 6 2" xfId="62946"/>
    <cellStyle name="x_CCA-Request_H11bps July 9 10 3 7" xfId="62947"/>
    <cellStyle name="x_CCA-Request_H11bps July 9 10 4" xfId="41056"/>
    <cellStyle name="x_CCA-Request_H11bps July 9 10 4 2" xfId="41057"/>
    <cellStyle name="x_CCA-Request_H11bps July 9 10 4 2 2" xfId="62948"/>
    <cellStyle name="x_CCA-Request_H11bps July 9 10 4 3" xfId="41058"/>
    <cellStyle name="x_CCA-Request_H11bps July 9 10 4 3 2" xfId="62949"/>
    <cellStyle name="x_CCA-Request_H11bps July 9 10 4 4" xfId="62950"/>
    <cellStyle name="x_CCA-Request_H11bps July 9 10 4 5" xfId="62951"/>
    <cellStyle name="x_CCA-Request_H11bps July 9 10 5" xfId="41059"/>
    <cellStyle name="x_CCA-Request_H11bps July 9 10 5 2" xfId="41060"/>
    <cellStyle name="x_CCA-Request_H11bps July 9 10 5 2 2" xfId="62952"/>
    <cellStyle name="x_CCA-Request_H11bps July 9 10 5 3" xfId="41061"/>
    <cellStyle name="x_CCA-Request_H11bps July 9 10 5 3 2" xfId="62953"/>
    <cellStyle name="x_CCA-Request_H11bps July 9 10 5 4" xfId="62954"/>
    <cellStyle name="x_CCA-Request_H11bps July 9 10 5 5" xfId="62955"/>
    <cellStyle name="x_CCA-Request_H11bps July 9 10 6" xfId="41062"/>
    <cellStyle name="x_CCA-Request_H11bps July 9 10 6 2" xfId="41063"/>
    <cellStyle name="x_CCA-Request_H11bps July 9 10 6 2 2" xfId="62956"/>
    <cellStyle name="x_CCA-Request_H11bps July 9 10 6 3" xfId="62957"/>
    <cellStyle name="x_CCA-Request_H11bps July 9 10 7" xfId="41064"/>
    <cellStyle name="x_CCA-Request_H11bps July 9 10 7 2" xfId="41065"/>
    <cellStyle name="x_CCA-Request_H11bps July 9 10 7 2 2" xfId="62958"/>
    <cellStyle name="x_CCA-Request_H11bps July 9 10 7 3" xfId="62959"/>
    <cellStyle name="x_CCA-Request_H11bps July 9 10 8" xfId="41066"/>
    <cellStyle name="x_CCA-Request_H11bps July 9 10 8 2" xfId="62960"/>
    <cellStyle name="x_CCA-Request_H11bps July 9 10 9" xfId="62961"/>
    <cellStyle name="x_CCA-Request_H11bps July 9 11" xfId="41067"/>
    <cellStyle name="x_CCA-Request_H11bps July 9 11 2" xfId="41068"/>
    <cellStyle name="x_CCA-Request_H11bps July 9 11 2 2" xfId="41069"/>
    <cellStyle name="x_CCA-Request_H11bps July 9 11 2 2 2" xfId="41070"/>
    <cellStyle name="x_CCA-Request_H11bps July 9 11 2 2 2 2" xfId="62962"/>
    <cellStyle name="x_CCA-Request_H11bps July 9 11 2 2 3" xfId="62963"/>
    <cellStyle name="x_CCA-Request_H11bps July 9 11 2 3" xfId="41071"/>
    <cellStyle name="x_CCA-Request_H11bps July 9 11 2 3 2" xfId="41072"/>
    <cellStyle name="x_CCA-Request_H11bps July 9 11 2 3 2 2" xfId="62964"/>
    <cellStyle name="x_CCA-Request_H11bps July 9 11 2 3 3" xfId="62965"/>
    <cellStyle name="x_CCA-Request_H11bps July 9 11 2 4" xfId="62966"/>
    <cellStyle name="x_CCA-Request_H11bps July 9 11 2 5" xfId="62967"/>
    <cellStyle name="x_CCA-Request_H11bps July 9 11 3" xfId="41073"/>
    <cellStyle name="x_CCA-Request_H11bps July 9 11 3 2" xfId="41074"/>
    <cellStyle name="x_CCA-Request_H11bps July 9 11 3 2 2" xfId="62968"/>
    <cellStyle name="x_CCA-Request_H11bps July 9 11 3 3" xfId="41075"/>
    <cellStyle name="x_CCA-Request_H11bps July 9 11 3 3 2" xfId="62969"/>
    <cellStyle name="x_CCA-Request_H11bps July 9 11 3 4" xfId="62970"/>
    <cellStyle name="x_CCA-Request_H11bps July 9 11 3 5" xfId="62971"/>
    <cellStyle name="x_CCA-Request_H11bps July 9 11 4" xfId="41076"/>
    <cellStyle name="x_CCA-Request_H11bps July 9 11 4 2" xfId="41077"/>
    <cellStyle name="x_CCA-Request_H11bps July 9 11 4 2 2" xfId="62972"/>
    <cellStyle name="x_CCA-Request_H11bps July 9 11 4 3" xfId="62973"/>
    <cellStyle name="x_CCA-Request_H11bps July 9 11 5" xfId="41078"/>
    <cellStyle name="x_CCA-Request_H11bps July 9 11 5 2" xfId="41079"/>
    <cellStyle name="x_CCA-Request_H11bps July 9 11 5 2 2" xfId="62974"/>
    <cellStyle name="x_CCA-Request_H11bps July 9 11 5 3" xfId="62975"/>
    <cellStyle name="x_CCA-Request_H11bps July 9 11 6" xfId="41080"/>
    <cellStyle name="x_CCA-Request_H11bps July 9 11 6 2" xfId="62976"/>
    <cellStyle name="x_CCA-Request_H11bps July 9 11 7" xfId="62977"/>
    <cellStyle name="x_CCA-Request_H11bps July 9 12" xfId="41081"/>
    <cellStyle name="x_CCA-Request_H11bps July 9 12 2" xfId="41082"/>
    <cellStyle name="x_CCA-Request_H11bps July 9 12 2 2" xfId="41083"/>
    <cellStyle name="x_CCA-Request_H11bps July 9 12 2 2 2" xfId="41084"/>
    <cellStyle name="x_CCA-Request_H11bps July 9 12 2 2 2 2" xfId="62978"/>
    <cellStyle name="x_CCA-Request_H11bps July 9 12 2 2 3" xfId="41085"/>
    <cellStyle name="x_CCA-Request_H11bps July 9 12 2 2 3 2" xfId="62979"/>
    <cellStyle name="x_CCA-Request_H11bps July 9 12 2 2 4" xfId="62980"/>
    <cellStyle name="x_CCA-Request_H11bps July 9 12 2 2 5" xfId="62981"/>
    <cellStyle name="x_CCA-Request_H11bps July 9 12 2 3" xfId="41086"/>
    <cellStyle name="x_CCA-Request_H11bps July 9 12 2 3 2" xfId="41087"/>
    <cellStyle name="x_CCA-Request_H11bps July 9 12 2 3 2 2" xfId="62982"/>
    <cellStyle name="x_CCA-Request_H11bps July 9 12 2 3 3" xfId="41088"/>
    <cellStyle name="x_CCA-Request_H11bps July 9 12 2 3 3 2" xfId="62983"/>
    <cellStyle name="x_CCA-Request_H11bps July 9 12 2 3 4" xfId="62984"/>
    <cellStyle name="x_CCA-Request_H11bps July 9 12 2 3 5" xfId="62985"/>
    <cellStyle name="x_CCA-Request_H11bps July 9 12 2 4" xfId="41089"/>
    <cellStyle name="x_CCA-Request_H11bps July 9 12 2 4 2" xfId="41090"/>
    <cellStyle name="x_CCA-Request_H11bps July 9 12 2 4 2 2" xfId="62986"/>
    <cellStyle name="x_CCA-Request_H11bps July 9 12 2 4 3" xfId="62987"/>
    <cellStyle name="x_CCA-Request_H11bps July 9 12 2 5" xfId="41091"/>
    <cellStyle name="x_CCA-Request_H11bps July 9 12 2 5 2" xfId="62988"/>
    <cellStyle name="x_CCA-Request_H11bps July 9 12 2 6" xfId="41092"/>
    <cellStyle name="x_CCA-Request_H11bps July 9 12 2 6 2" xfId="62989"/>
    <cellStyle name="x_CCA-Request_H11bps July 9 12 2 7" xfId="41093"/>
    <cellStyle name="x_CCA-Request_H11bps July 9 12 2 7 2" xfId="62990"/>
    <cellStyle name="x_CCA-Request_H11bps July 9 12 2 8" xfId="62991"/>
    <cellStyle name="x_CCA-Request_H11bps July 9 12 3" xfId="41094"/>
    <cellStyle name="x_CCA-Request_H11bps July 9 12 3 2" xfId="41095"/>
    <cellStyle name="x_CCA-Request_H11bps July 9 12 3 2 2" xfId="62992"/>
    <cellStyle name="x_CCA-Request_H11bps July 9 12 3 3" xfId="41096"/>
    <cellStyle name="x_CCA-Request_H11bps July 9 12 3 3 2" xfId="62993"/>
    <cellStyle name="x_CCA-Request_H11bps July 9 12 3 4" xfId="62994"/>
    <cellStyle name="x_CCA-Request_H11bps July 9 12 3 5" xfId="62995"/>
    <cellStyle name="x_CCA-Request_H11bps July 9 12 4" xfId="41097"/>
    <cellStyle name="x_CCA-Request_H11bps July 9 12 4 2" xfId="41098"/>
    <cellStyle name="x_CCA-Request_H11bps July 9 12 4 2 2" xfId="62996"/>
    <cellStyle name="x_CCA-Request_H11bps July 9 12 4 3" xfId="41099"/>
    <cellStyle name="x_CCA-Request_H11bps July 9 12 4 3 2" xfId="62997"/>
    <cellStyle name="x_CCA-Request_H11bps July 9 12 4 4" xfId="62998"/>
    <cellStyle name="x_CCA-Request_H11bps July 9 12 4 5" xfId="62999"/>
    <cellStyle name="x_CCA-Request_H11bps July 9 12 5" xfId="41100"/>
    <cellStyle name="x_CCA-Request_H11bps July 9 12 5 2" xfId="41101"/>
    <cellStyle name="x_CCA-Request_H11bps July 9 12 5 2 2" xfId="63000"/>
    <cellStyle name="x_CCA-Request_H11bps July 9 12 5 3" xfId="63001"/>
    <cellStyle name="x_CCA-Request_H11bps July 9 12 6" xfId="41102"/>
    <cellStyle name="x_CCA-Request_H11bps July 9 12 6 2" xfId="41103"/>
    <cellStyle name="x_CCA-Request_H11bps July 9 12 6 2 2" xfId="63002"/>
    <cellStyle name="x_CCA-Request_H11bps July 9 12 6 3" xfId="63003"/>
    <cellStyle name="x_CCA-Request_H11bps July 9 12 7" xfId="41104"/>
    <cellStyle name="x_CCA-Request_H11bps July 9 12 7 2" xfId="63004"/>
    <cellStyle name="x_CCA-Request_H11bps July 9 12 8" xfId="63005"/>
    <cellStyle name="x_CCA-Request_H11bps July 9 13" xfId="41105"/>
    <cellStyle name="x_CCA-Request_H11bps July 9 13 10" xfId="63006"/>
    <cellStyle name="x_CCA-Request_H11bps July 9 13 2" xfId="41106"/>
    <cellStyle name="x_CCA-Request_H11bps July 9 13 2 2" xfId="41107"/>
    <cellStyle name="x_CCA-Request_H11bps July 9 13 2 2 2" xfId="41108"/>
    <cellStyle name="x_CCA-Request_H11bps July 9 13 2 2 2 2" xfId="41109"/>
    <cellStyle name="x_CCA-Request_H11bps July 9 13 2 2 2 2 2" xfId="63007"/>
    <cellStyle name="x_CCA-Request_H11bps July 9 13 2 2 2 3" xfId="63008"/>
    <cellStyle name="x_CCA-Request_H11bps July 9 13 2 2 3" xfId="41110"/>
    <cellStyle name="x_CCA-Request_H11bps July 9 13 2 2 3 2" xfId="63009"/>
    <cellStyle name="x_CCA-Request_H11bps July 9 13 2 2 4" xfId="41111"/>
    <cellStyle name="x_CCA-Request_H11bps July 9 13 2 2 4 2" xfId="63010"/>
    <cellStyle name="x_CCA-Request_H11bps July 9 13 2 2 5" xfId="63011"/>
    <cellStyle name="x_CCA-Request_H11bps July 9 13 2 2 6" xfId="63012"/>
    <cellStyle name="x_CCA-Request_H11bps July 9 13 2 3" xfId="41112"/>
    <cellStyle name="x_CCA-Request_H11bps July 9 13 2 3 2" xfId="41113"/>
    <cellStyle name="x_CCA-Request_H11bps July 9 13 2 3 2 2" xfId="41114"/>
    <cellStyle name="x_CCA-Request_H11bps July 9 13 2 3 2 2 2" xfId="63013"/>
    <cellStyle name="x_CCA-Request_H11bps July 9 13 2 3 2 3" xfId="63014"/>
    <cellStyle name="x_CCA-Request_H11bps July 9 13 2 3 3" xfId="41115"/>
    <cellStyle name="x_CCA-Request_H11bps July 9 13 2 3 3 2" xfId="63015"/>
    <cellStyle name="x_CCA-Request_H11bps July 9 13 2 3 4" xfId="41116"/>
    <cellStyle name="x_CCA-Request_H11bps July 9 13 2 3 4 2" xfId="63016"/>
    <cellStyle name="x_CCA-Request_H11bps July 9 13 2 3 5" xfId="63017"/>
    <cellStyle name="x_CCA-Request_H11bps July 9 13 2 3 6" xfId="63018"/>
    <cellStyle name="x_CCA-Request_H11bps July 9 13 2 4" xfId="41117"/>
    <cellStyle name="x_CCA-Request_H11bps July 9 13 2 4 2" xfId="41118"/>
    <cellStyle name="x_CCA-Request_H11bps July 9 13 2 4 2 2" xfId="63019"/>
    <cellStyle name="x_CCA-Request_H11bps July 9 13 2 4 3" xfId="63020"/>
    <cellStyle name="x_CCA-Request_H11bps July 9 13 2 5" xfId="41119"/>
    <cellStyle name="x_CCA-Request_H11bps July 9 13 2 5 2" xfId="63021"/>
    <cellStyle name="x_CCA-Request_H11bps July 9 13 2 6" xfId="41120"/>
    <cellStyle name="x_CCA-Request_H11bps July 9 13 2 6 2" xfId="63022"/>
    <cellStyle name="x_CCA-Request_H11bps July 9 13 2 7" xfId="41121"/>
    <cellStyle name="x_CCA-Request_H11bps July 9 13 2 7 2" xfId="63023"/>
    <cellStyle name="x_CCA-Request_H11bps July 9 13 2 8" xfId="63024"/>
    <cellStyle name="x_CCA-Request_H11bps July 9 13 3" xfId="41122"/>
    <cellStyle name="x_CCA-Request_H11bps July 9 13 3 2" xfId="41123"/>
    <cellStyle name="x_CCA-Request_H11bps July 9 13 3 2 2" xfId="41124"/>
    <cellStyle name="x_CCA-Request_H11bps July 9 13 3 2 2 2" xfId="63025"/>
    <cellStyle name="x_CCA-Request_H11bps July 9 13 3 2 3" xfId="63026"/>
    <cellStyle name="x_CCA-Request_H11bps July 9 13 3 3" xfId="41125"/>
    <cellStyle name="x_CCA-Request_H11bps July 9 13 3 3 2" xfId="63027"/>
    <cellStyle name="x_CCA-Request_H11bps July 9 13 3 4" xfId="41126"/>
    <cellStyle name="x_CCA-Request_H11bps July 9 13 3 4 2" xfId="63028"/>
    <cellStyle name="x_CCA-Request_H11bps July 9 13 3 5" xfId="63029"/>
    <cellStyle name="x_CCA-Request_H11bps July 9 13 3 6" xfId="63030"/>
    <cellStyle name="x_CCA-Request_H11bps July 9 13 4" xfId="41127"/>
    <cellStyle name="x_CCA-Request_H11bps July 9 13 4 2" xfId="41128"/>
    <cellStyle name="x_CCA-Request_H11bps July 9 13 4 2 2" xfId="63031"/>
    <cellStyle name="x_CCA-Request_H11bps July 9 13 4 3" xfId="41129"/>
    <cellStyle name="x_CCA-Request_H11bps July 9 13 4 3 2" xfId="63032"/>
    <cellStyle name="x_CCA-Request_H11bps July 9 13 4 4" xfId="63033"/>
    <cellStyle name="x_CCA-Request_H11bps July 9 13 4 5" xfId="63034"/>
    <cellStyle name="x_CCA-Request_H11bps July 9 13 5" xfId="41130"/>
    <cellStyle name="x_CCA-Request_H11bps July 9 13 5 2" xfId="41131"/>
    <cellStyle name="x_CCA-Request_H11bps July 9 13 5 2 2" xfId="63035"/>
    <cellStyle name="x_CCA-Request_H11bps July 9 13 5 3" xfId="63036"/>
    <cellStyle name="x_CCA-Request_H11bps July 9 13 6" xfId="41132"/>
    <cellStyle name="x_CCA-Request_H11bps July 9 13 6 2" xfId="63037"/>
    <cellStyle name="x_CCA-Request_H11bps July 9 13 7" xfId="41133"/>
    <cellStyle name="x_CCA-Request_H11bps July 9 13 7 2" xfId="63038"/>
    <cellStyle name="x_CCA-Request_H11bps July 9 13 8" xfId="41134"/>
    <cellStyle name="x_CCA-Request_H11bps July 9 13 8 2" xfId="63039"/>
    <cellStyle name="x_CCA-Request_H11bps July 9 13 9" xfId="63040"/>
    <cellStyle name="x_CCA-Request_H11bps July 9 13 9 2" xfId="63041"/>
    <cellStyle name="x_CCA-Request_H11bps July 9 14" xfId="41135"/>
    <cellStyle name="x_CCA-Request_H11bps July 9 14 2" xfId="41136"/>
    <cellStyle name="x_CCA-Request_H11bps July 9 14 2 2" xfId="41137"/>
    <cellStyle name="x_CCA-Request_H11bps July 9 14 2 2 2" xfId="41138"/>
    <cellStyle name="x_CCA-Request_H11bps July 9 14 2 2 2 2" xfId="63042"/>
    <cellStyle name="x_CCA-Request_H11bps July 9 14 2 2 3" xfId="41139"/>
    <cellStyle name="x_CCA-Request_H11bps July 9 14 2 2 3 2" xfId="63043"/>
    <cellStyle name="x_CCA-Request_H11bps July 9 14 2 2 4" xfId="63044"/>
    <cellStyle name="x_CCA-Request_H11bps July 9 14 2 2 5" xfId="63045"/>
    <cellStyle name="x_CCA-Request_H11bps July 9 14 2 3" xfId="41140"/>
    <cellStyle name="x_CCA-Request_H11bps July 9 14 2 3 2" xfId="41141"/>
    <cellStyle name="x_CCA-Request_H11bps July 9 14 2 3 2 2" xfId="63046"/>
    <cellStyle name="x_CCA-Request_H11bps July 9 14 2 3 3" xfId="41142"/>
    <cellStyle name="x_CCA-Request_H11bps July 9 14 2 3 3 2" xfId="63047"/>
    <cellStyle name="x_CCA-Request_H11bps July 9 14 2 3 4" xfId="63048"/>
    <cellStyle name="x_CCA-Request_H11bps July 9 14 2 3 5" xfId="63049"/>
    <cellStyle name="x_CCA-Request_H11bps July 9 14 2 4" xfId="41143"/>
    <cellStyle name="x_CCA-Request_H11bps July 9 14 2 4 2" xfId="41144"/>
    <cellStyle name="x_CCA-Request_H11bps July 9 14 2 4 2 2" xfId="63050"/>
    <cellStyle name="x_CCA-Request_H11bps July 9 14 2 4 3" xfId="63051"/>
    <cellStyle name="x_CCA-Request_H11bps July 9 14 2 5" xfId="41145"/>
    <cellStyle name="x_CCA-Request_H11bps July 9 14 2 5 2" xfId="63052"/>
    <cellStyle name="x_CCA-Request_H11bps July 9 14 2 6" xfId="41146"/>
    <cellStyle name="x_CCA-Request_H11bps July 9 14 2 6 2" xfId="63053"/>
    <cellStyle name="x_CCA-Request_H11bps July 9 14 2 7" xfId="41147"/>
    <cellStyle name="x_CCA-Request_H11bps July 9 14 2 7 2" xfId="63054"/>
    <cellStyle name="x_CCA-Request_H11bps July 9 14 2 8" xfId="63055"/>
    <cellStyle name="x_CCA-Request_H11bps July 9 14 3" xfId="41148"/>
    <cellStyle name="x_CCA-Request_H11bps July 9 14 3 2" xfId="41149"/>
    <cellStyle name="x_CCA-Request_H11bps July 9 14 3 2 2" xfId="41150"/>
    <cellStyle name="x_CCA-Request_H11bps July 9 14 3 2 2 2" xfId="41151"/>
    <cellStyle name="x_CCA-Request_H11bps July 9 14 3 2 2 2 2" xfId="63056"/>
    <cellStyle name="x_CCA-Request_H11bps July 9 14 3 2 2 3" xfId="63057"/>
    <cellStyle name="x_CCA-Request_H11bps July 9 14 3 2 3" xfId="41152"/>
    <cellStyle name="x_CCA-Request_H11bps July 9 14 3 2 3 2" xfId="63058"/>
    <cellStyle name="x_CCA-Request_H11bps July 9 14 3 2 4" xfId="63059"/>
    <cellStyle name="x_CCA-Request_H11bps July 9 14 3 3" xfId="41153"/>
    <cellStyle name="x_CCA-Request_H11bps July 9 14 3 3 2" xfId="41154"/>
    <cellStyle name="x_CCA-Request_H11bps July 9 14 3 3 2 2" xfId="63060"/>
    <cellStyle name="x_CCA-Request_H11bps July 9 14 3 3 3" xfId="63061"/>
    <cellStyle name="x_CCA-Request_H11bps July 9 14 3 4" xfId="41155"/>
    <cellStyle name="x_CCA-Request_H11bps July 9 14 3 4 2" xfId="63062"/>
    <cellStyle name="x_CCA-Request_H11bps July 9 14 3 5" xfId="41156"/>
    <cellStyle name="x_CCA-Request_H11bps July 9 14 3 5 2" xfId="63063"/>
    <cellStyle name="x_CCA-Request_H11bps July 9 14 3 6" xfId="41157"/>
    <cellStyle name="x_CCA-Request_H11bps July 9 14 3 6 2" xfId="63064"/>
    <cellStyle name="x_CCA-Request_H11bps July 9 14 3 7" xfId="63065"/>
    <cellStyle name="x_CCA-Request_H11bps July 9 14 3 8" xfId="63066"/>
    <cellStyle name="x_CCA-Request_H11bps July 9 14 3 9" xfId="63067"/>
    <cellStyle name="x_CCA-Request_H11bps July 9 14 4" xfId="41158"/>
    <cellStyle name="x_CCA-Request_H11bps July 9 14 4 2" xfId="41159"/>
    <cellStyle name="x_CCA-Request_H11bps July 9 14 4 2 2" xfId="63068"/>
    <cellStyle name="x_CCA-Request_H11bps July 9 14 4 3" xfId="41160"/>
    <cellStyle name="x_CCA-Request_H11bps July 9 14 4 3 2" xfId="63069"/>
    <cellStyle name="x_CCA-Request_H11bps July 9 14 4 4" xfId="63070"/>
    <cellStyle name="x_CCA-Request_H11bps July 9 14 4 5" xfId="63071"/>
    <cellStyle name="x_CCA-Request_H11bps July 9 14 5" xfId="41161"/>
    <cellStyle name="x_CCA-Request_H11bps July 9 14 5 2" xfId="41162"/>
    <cellStyle name="x_CCA-Request_H11bps July 9 14 5 2 2" xfId="63072"/>
    <cellStyle name="x_CCA-Request_H11bps July 9 14 5 3" xfId="63073"/>
    <cellStyle name="x_CCA-Request_H11bps July 9 14 6" xfId="41163"/>
    <cellStyle name="x_CCA-Request_H11bps July 9 14 6 2" xfId="63074"/>
    <cellStyle name="x_CCA-Request_H11bps July 9 14 7" xfId="41164"/>
    <cellStyle name="x_CCA-Request_H11bps July 9 14 7 2" xfId="63075"/>
    <cellStyle name="x_CCA-Request_H11bps July 9 14 8" xfId="41165"/>
    <cellStyle name="x_CCA-Request_H11bps July 9 14 8 2" xfId="63076"/>
    <cellStyle name="x_CCA-Request_H11bps July 9 14 9" xfId="63077"/>
    <cellStyle name="x_CCA-Request_H11bps July 9 15" xfId="41166"/>
    <cellStyle name="x_CCA-Request_H11bps July 9 15 2" xfId="41167"/>
    <cellStyle name="x_CCA-Request_H11bps July 9 15 2 2" xfId="41168"/>
    <cellStyle name="x_CCA-Request_H11bps July 9 15 2 2 2" xfId="41169"/>
    <cellStyle name="x_CCA-Request_H11bps July 9 15 2 2 2 2" xfId="63078"/>
    <cellStyle name="x_CCA-Request_H11bps July 9 15 2 2 3" xfId="63079"/>
    <cellStyle name="x_CCA-Request_H11bps July 9 15 2 3" xfId="41170"/>
    <cellStyle name="x_CCA-Request_H11bps July 9 15 2 3 2" xfId="63080"/>
    <cellStyle name="x_CCA-Request_H11bps July 9 15 2 4" xfId="41171"/>
    <cellStyle name="x_CCA-Request_H11bps July 9 15 2 4 2" xfId="63081"/>
    <cellStyle name="x_CCA-Request_H11bps July 9 15 2 5" xfId="41172"/>
    <cellStyle name="x_CCA-Request_H11bps July 9 15 2 5 2" xfId="63082"/>
    <cellStyle name="x_CCA-Request_H11bps July 9 15 2 6" xfId="63083"/>
    <cellStyle name="x_CCA-Request_H11bps July 9 15 2 7" xfId="63084"/>
    <cellStyle name="x_CCA-Request_H11bps July 9 15 2 8" xfId="63085"/>
    <cellStyle name="x_CCA-Request_H11bps July 9 15 3" xfId="41173"/>
    <cellStyle name="x_CCA-Request_H11bps July 9 15 3 2" xfId="41174"/>
    <cellStyle name="x_CCA-Request_H11bps July 9 15 3 2 2" xfId="41175"/>
    <cellStyle name="x_CCA-Request_H11bps July 9 15 3 2 2 2" xfId="41176"/>
    <cellStyle name="x_CCA-Request_H11bps July 9 15 3 2 2 2 2" xfId="63086"/>
    <cellStyle name="x_CCA-Request_H11bps July 9 15 3 2 2 3" xfId="63087"/>
    <cellStyle name="x_CCA-Request_H11bps July 9 15 3 2 3" xfId="41177"/>
    <cellStyle name="x_CCA-Request_H11bps July 9 15 3 2 3 2" xfId="63088"/>
    <cellStyle name="x_CCA-Request_H11bps July 9 15 3 2 4" xfId="63089"/>
    <cellStyle name="x_CCA-Request_H11bps July 9 15 3 3" xfId="41178"/>
    <cellStyle name="x_CCA-Request_H11bps July 9 15 3 3 2" xfId="41179"/>
    <cellStyle name="x_CCA-Request_H11bps July 9 15 3 3 2 2" xfId="63090"/>
    <cellStyle name="x_CCA-Request_H11bps July 9 15 3 3 3" xfId="63091"/>
    <cellStyle name="x_CCA-Request_H11bps July 9 15 3 4" xfId="41180"/>
    <cellStyle name="x_CCA-Request_H11bps July 9 15 3 4 2" xfId="63092"/>
    <cellStyle name="x_CCA-Request_H11bps July 9 15 3 5" xfId="41181"/>
    <cellStyle name="x_CCA-Request_H11bps July 9 15 3 5 2" xfId="63093"/>
    <cellStyle name="x_CCA-Request_H11bps July 9 15 3 6" xfId="63094"/>
    <cellStyle name="x_CCA-Request_H11bps July 9 15 3 7" xfId="63095"/>
    <cellStyle name="x_CCA-Request_H11bps July 9 15 4" xfId="41182"/>
    <cellStyle name="x_CCA-Request_H11bps July 9 15 4 2" xfId="41183"/>
    <cellStyle name="x_CCA-Request_H11bps July 9 15 4 2 2" xfId="63096"/>
    <cellStyle name="x_CCA-Request_H11bps July 9 15 4 3" xfId="63097"/>
    <cellStyle name="x_CCA-Request_H11bps July 9 15 5" xfId="41184"/>
    <cellStyle name="x_CCA-Request_H11bps July 9 15 5 2" xfId="63098"/>
    <cellStyle name="x_CCA-Request_H11bps July 9 15 6" xfId="41185"/>
    <cellStyle name="x_CCA-Request_H11bps July 9 15 6 2" xfId="63099"/>
    <cellStyle name="x_CCA-Request_H11bps July 9 15 7" xfId="41186"/>
    <cellStyle name="x_CCA-Request_H11bps July 9 15 7 2" xfId="63100"/>
    <cellStyle name="x_CCA-Request_H11bps July 9 15 8" xfId="63101"/>
    <cellStyle name="x_CCA-Request_H11bps July 9 16" xfId="41187"/>
    <cellStyle name="x_CCA-Request_H11bps July 9 16 2" xfId="41188"/>
    <cellStyle name="x_CCA-Request_H11bps July 9 16 2 2" xfId="41189"/>
    <cellStyle name="x_CCA-Request_H11bps July 9 16 2 2 2" xfId="41190"/>
    <cellStyle name="x_CCA-Request_H11bps July 9 16 2 2 2 2" xfId="41191"/>
    <cellStyle name="x_CCA-Request_H11bps July 9 16 2 2 2 2 2" xfId="63102"/>
    <cellStyle name="x_CCA-Request_H11bps July 9 16 2 2 2 3" xfId="63103"/>
    <cellStyle name="x_CCA-Request_H11bps July 9 16 2 2 3" xfId="41192"/>
    <cellStyle name="x_CCA-Request_H11bps July 9 16 2 2 3 2" xfId="63104"/>
    <cellStyle name="x_CCA-Request_H11bps July 9 16 2 2 4" xfId="63105"/>
    <cellStyle name="x_CCA-Request_H11bps July 9 16 2 3" xfId="41193"/>
    <cellStyle name="x_CCA-Request_H11bps July 9 16 2 3 2" xfId="41194"/>
    <cellStyle name="x_CCA-Request_H11bps July 9 16 2 3 2 2" xfId="63106"/>
    <cellStyle name="x_CCA-Request_H11bps July 9 16 2 3 3" xfId="63107"/>
    <cellStyle name="x_CCA-Request_H11bps July 9 16 2 4" xfId="41195"/>
    <cellStyle name="x_CCA-Request_H11bps July 9 16 2 4 2" xfId="63108"/>
    <cellStyle name="x_CCA-Request_H11bps July 9 16 2 5" xfId="63109"/>
    <cellStyle name="x_CCA-Request_H11bps July 9 16 2 6" xfId="63110"/>
    <cellStyle name="x_CCA-Request_H11bps July 9 16 2 7" xfId="63111"/>
    <cellStyle name="x_CCA-Request_H11bps July 9 16 3" xfId="41196"/>
    <cellStyle name="x_CCA-Request_H11bps July 9 16 3 2" xfId="41197"/>
    <cellStyle name="x_CCA-Request_H11bps July 9 16 3 2 2" xfId="41198"/>
    <cellStyle name="x_CCA-Request_H11bps July 9 16 3 2 2 2" xfId="63112"/>
    <cellStyle name="x_CCA-Request_H11bps July 9 16 3 2 3" xfId="63113"/>
    <cellStyle name="x_CCA-Request_H11bps July 9 16 3 3" xfId="41199"/>
    <cellStyle name="x_CCA-Request_H11bps July 9 16 3 3 2" xfId="63114"/>
    <cellStyle name="x_CCA-Request_H11bps July 9 16 3 4" xfId="63115"/>
    <cellStyle name="x_CCA-Request_H11bps July 9 16 4" xfId="41200"/>
    <cellStyle name="x_CCA-Request_H11bps July 9 16 4 2" xfId="41201"/>
    <cellStyle name="x_CCA-Request_H11bps July 9 16 4 2 2" xfId="63116"/>
    <cellStyle name="x_CCA-Request_H11bps July 9 16 4 3" xfId="63117"/>
    <cellStyle name="x_CCA-Request_H11bps July 9 16 5" xfId="41202"/>
    <cellStyle name="x_CCA-Request_H11bps July 9 16 5 2" xfId="63118"/>
    <cellStyle name="x_CCA-Request_H11bps July 9 16 6" xfId="41203"/>
    <cellStyle name="x_CCA-Request_H11bps July 9 16 6 2" xfId="63119"/>
    <cellStyle name="x_CCA-Request_H11bps July 9 16 7" xfId="41204"/>
    <cellStyle name="x_CCA-Request_H11bps July 9 16 7 2" xfId="63120"/>
    <cellStyle name="x_CCA-Request_H11bps July 9 16 8" xfId="63121"/>
    <cellStyle name="x_CCA-Request_H11bps July 9 17" xfId="41205"/>
    <cellStyle name="x_CCA-Request_H11bps July 9 17 2" xfId="41206"/>
    <cellStyle name="x_CCA-Request_H11bps July 9 17 2 2" xfId="41207"/>
    <cellStyle name="x_CCA-Request_H11bps July 9 17 2 2 2" xfId="41208"/>
    <cellStyle name="x_CCA-Request_H11bps July 9 17 2 2 2 2" xfId="63122"/>
    <cellStyle name="x_CCA-Request_H11bps July 9 17 2 2 3" xfId="63123"/>
    <cellStyle name="x_CCA-Request_H11bps July 9 17 2 3" xfId="41209"/>
    <cellStyle name="x_CCA-Request_H11bps July 9 17 2 3 2" xfId="63124"/>
    <cellStyle name="x_CCA-Request_H11bps July 9 17 2 4" xfId="63125"/>
    <cellStyle name="x_CCA-Request_H11bps July 9 17 3" xfId="41210"/>
    <cellStyle name="x_CCA-Request_H11bps July 9 17 3 2" xfId="41211"/>
    <cellStyle name="x_CCA-Request_H11bps July 9 17 3 2 2" xfId="41212"/>
    <cellStyle name="x_CCA-Request_H11bps July 9 17 3 2 2 2" xfId="63126"/>
    <cellStyle name="x_CCA-Request_H11bps July 9 17 3 2 3" xfId="63127"/>
    <cellStyle name="x_CCA-Request_H11bps July 9 17 3 3" xfId="41213"/>
    <cellStyle name="x_CCA-Request_H11bps July 9 17 3 3 2" xfId="63128"/>
    <cellStyle name="x_CCA-Request_H11bps July 9 17 3 4" xfId="63129"/>
    <cellStyle name="x_CCA-Request_H11bps July 9 17 4" xfId="41214"/>
    <cellStyle name="x_CCA-Request_H11bps July 9 17 4 2" xfId="41215"/>
    <cellStyle name="x_CCA-Request_H11bps July 9 17 4 2 2" xfId="63130"/>
    <cellStyle name="x_CCA-Request_H11bps July 9 17 4 3" xfId="63131"/>
    <cellStyle name="x_CCA-Request_H11bps July 9 17 5" xfId="41216"/>
    <cellStyle name="x_CCA-Request_H11bps July 9 17 5 2" xfId="63132"/>
    <cellStyle name="x_CCA-Request_H11bps July 9 17 6" xfId="41217"/>
    <cellStyle name="x_CCA-Request_H11bps July 9 17 6 2" xfId="63133"/>
    <cellStyle name="x_CCA-Request_H11bps July 9 17 7" xfId="41218"/>
    <cellStyle name="x_CCA-Request_H11bps July 9 17 7 2" xfId="63134"/>
    <cellStyle name="x_CCA-Request_H11bps July 9 17 8" xfId="63135"/>
    <cellStyle name="x_CCA-Request_H11bps July 9 17 9" xfId="63136"/>
    <cellStyle name="x_CCA-Request_H11bps July 9 18" xfId="41219"/>
    <cellStyle name="x_CCA-Request_H11bps July 9 18 2" xfId="41220"/>
    <cellStyle name="x_CCA-Request_H11bps July 9 18 2 2" xfId="41221"/>
    <cellStyle name="x_CCA-Request_H11bps July 9 18 2 2 2" xfId="41222"/>
    <cellStyle name="x_CCA-Request_H11bps July 9 18 2 2 2 2" xfId="63137"/>
    <cellStyle name="x_CCA-Request_H11bps July 9 18 2 2 3" xfId="63138"/>
    <cellStyle name="x_CCA-Request_H11bps July 9 18 2 3" xfId="41223"/>
    <cellStyle name="x_CCA-Request_H11bps July 9 18 2 3 2" xfId="63139"/>
    <cellStyle name="x_CCA-Request_H11bps July 9 18 2 4" xfId="41224"/>
    <cellStyle name="x_CCA-Request_H11bps July 9 18 2 4 2" xfId="63140"/>
    <cellStyle name="x_CCA-Request_H11bps July 9 18 2 5" xfId="41225"/>
    <cellStyle name="x_CCA-Request_H11bps July 9 18 2 5 2" xfId="63141"/>
    <cellStyle name="x_CCA-Request_H11bps July 9 18 2 6" xfId="63142"/>
    <cellStyle name="x_CCA-Request_H11bps July 9 18 3" xfId="41226"/>
    <cellStyle name="x_CCA-Request_H11bps July 9 18 3 2" xfId="41227"/>
    <cellStyle name="x_CCA-Request_H11bps July 9 18 3 2 2" xfId="63143"/>
    <cellStyle name="x_CCA-Request_H11bps July 9 18 3 3" xfId="63144"/>
    <cellStyle name="x_CCA-Request_H11bps July 9 18 4" xfId="41228"/>
    <cellStyle name="x_CCA-Request_H11bps July 9 18 4 2" xfId="63145"/>
    <cellStyle name="x_CCA-Request_H11bps July 9 18 5" xfId="41229"/>
    <cellStyle name="x_CCA-Request_H11bps July 9 18 5 2" xfId="63146"/>
    <cellStyle name="x_CCA-Request_H11bps July 9 18 6" xfId="41230"/>
    <cellStyle name="x_CCA-Request_H11bps July 9 18 6 2" xfId="63147"/>
    <cellStyle name="x_CCA-Request_H11bps July 9 18 7" xfId="63148"/>
    <cellStyle name="x_CCA-Request_H11bps July 9 19" xfId="41231"/>
    <cellStyle name="x_CCA-Request_H11bps July 9 19 2" xfId="41232"/>
    <cellStyle name="x_CCA-Request_H11bps July 9 19 2 2" xfId="41233"/>
    <cellStyle name="x_CCA-Request_H11bps July 9 19 2 2 2" xfId="63149"/>
    <cellStyle name="x_CCA-Request_H11bps July 9 19 2 3" xfId="41234"/>
    <cellStyle name="x_CCA-Request_H11bps July 9 19 2 3 2" xfId="63150"/>
    <cellStyle name="x_CCA-Request_H11bps July 9 19 2 4" xfId="63151"/>
    <cellStyle name="x_CCA-Request_H11bps July 9 19 3" xfId="41235"/>
    <cellStyle name="x_CCA-Request_H11bps July 9 19 3 2" xfId="63152"/>
    <cellStyle name="x_CCA-Request_H11bps July 9 19 4" xfId="41236"/>
    <cellStyle name="x_CCA-Request_H11bps July 9 19 4 2" xfId="63153"/>
    <cellStyle name="x_CCA-Request_H11bps July 9 19 5" xfId="41237"/>
    <cellStyle name="x_CCA-Request_H11bps July 9 19 5 2" xfId="63154"/>
    <cellStyle name="x_CCA-Request_H11bps July 9 19 6" xfId="63155"/>
    <cellStyle name="x_CCA-Request_H11bps July 9 2" xfId="41238"/>
    <cellStyle name="x_CCA-Request_H11bps July 9 2 2" xfId="41239"/>
    <cellStyle name="x_CCA-Request_H11bps July 9 2 2 2" xfId="41240"/>
    <cellStyle name="x_CCA-Request_H11bps July 9 2 2 2 2" xfId="41241"/>
    <cellStyle name="x_CCA-Request_H11bps July 9 2 2 2 2 2" xfId="63156"/>
    <cellStyle name="x_CCA-Request_H11bps July 9 2 2 2 3" xfId="41242"/>
    <cellStyle name="x_CCA-Request_H11bps July 9 2 2 2 3 2" xfId="63157"/>
    <cellStyle name="x_CCA-Request_H11bps July 9 2 2 2 4" xfId="63158"/>
    <cellStyle name="x_CCA-Request_H11bps July 9 2 2 2 5" xfId="63159"/>
    <cellStyle name="x_CCA-Request_H11bps July 9 2 2 3" xfId="41243"/>
    <cellStyle name="x_CCA-Request_H11bps July 9 2 2 3 2" xfId="41244"/>
    <cellStyle name="x_CCA-Request_H11bps July 9 2 2 3 2 2" xfId="63160"/>
    <cellStyle name="x_CCA-Request_H11bps July 9 2 2 3 3" xfId="41245"/>
    <cellStyle name="x_CCA-Request_H11bps July 9 2 2 3 3 2" xfId="63161"/>
    <cellStyle name="x_CCA-Request_H11bps July 9 2 2 3 4" xfId="63162"/>
    <cellStyle name="x_CCA-Request_H11bps July 9 2 2 3 5" xfId="63163"/>
    <cellStyle name="x_CCA-Request_H11bps July 9 2 2 4" xfId="41246"/>
    <cellStyle name="x_CCA-Request_H11bps July 9 2 2 4 2" xfId="41247"/>
    <cellStyle name="x_CCA-Request_H11bps July 9 2 2 4 2 2" xfId="63164"/>
    <cellStyle name="x_CCA-Request_H11bps July 9 2 2 4 3" xfId="63165"/>
    <cellStyle name="x_CCA-Request_H11bps July 9 2 2 5" xfId="41248"/>
    <cellStyle name="x_CCA-Request_H11bps July 9 2 2 5 2" xfId="41249"/>
    <cellStyle name="x_CCA-Request_H11bps July 9 2 2 5 2 2" xfId="63166"/>
    <cellStyle name="x_CCA-Request_H11bps July 9 2 2 5 3" xfId="63167"/>
    <cellStyle name="x_CCA-Request_H11bps July 9 2 2 6" xfId="41250"/>
    <cellStyle name="x_CCA-Request_H11bps July 9 2 2 6 2" xfId="63168"/>
    <cellStyle name="x_CCA-Request_H11bps July 9 2 2 7" xfId="63169"/>
    <cellStyle name="x_CCA-Request_H11bps July 9 2 3" xfId="41251"/>
    <cellStyle name="x_CCA-Request_H11bps July 9 2 3 2" xfId="41252"/>
    <cellStyle name="x_CCA-Request_H11bps July 9 2 3 2 2" xfId="63170"/>
    <cellStyle name="x_CCA-Request_H11bps July 9 2 3 3" xfId="41253"/>
    <cellStyle name="x_CCA-Request_H11bps July 9 2 3 3 2" xfId="63171"/>
    <cellStyle name="x_CCA-Request_H11bps July 9 2 3 4" xfId="41254"/>
    <cellStyle name="x_CCA-Request_H11bps July 9 2 3 4 2" xfId="63172"/>
    <cellStyle name="x_CCA-Request_H11bps July 9 2 3 5" xfId="63173"/>
    <cellStyle name="x_CCA-Request_H11bps July 9 2 3 6" xfId="63174"/>
    <cellStyle name="x_CCA-Request_H11bps July 9 2 3 7" xfId="63175"/>
    <cellStyle name="x_CCA-Request_H11bps July 9 2 4" xfId="41255"/>
    <cellStyle name="x_CCA-Request_H11bps July 9 2 4 2" xfId="41256"/>
    <cellStyle name="x_CCA-Request_H11bps July 9 2 4 2 2" xfId="63176"/>
    <cellStyle name="x_CCA-Request_H11bps July 9 2 4 3" xfId="41257"/>
    <cellStyle name="x_CCA-Request_H11bps July 9 2 4 3 2" xfId="63177"/>
    <cellStyle name="x_CCA-Request_H11bps July 9 2 4 4" xfId="63178"/>
    <cellStyle name="x_CCA-Request_H11bps July 9 2 4 5" xfId="63179"/>
    <cellStyle name="x_CCA-Request_H11bps July 9 2 5" xfId="41258"/>
    <cellStyle name="x_CCA-Request_H11bps July 9 2 5 2" xfId="41259"/>
    <cellStyle name="x_CCA-Request_H11bps July 9 2 5 2 2" xfId="63180"/>
    <cellStyle name="x_CCA-Request_H11bps July 9 2 5 3" xfId="63181"/>
    <cellStyle name="x_CCA-Request_H11bps July 9 2 6" xfId="41260"/>
    <cellStyle name="x_CCA-Request_H11bps July 9 2 6 2" xfId="41261"/>
    <cellStyle name="x_CCA-Request_H11bps July 9 2 6 2 2" xfId="63182"/>
    <cellStyle name="x_CCA-Request_H11bps July 9 2 6 3" xfId="63183"/>
    <cellStyle name="x_CCA-Request_H11bps July 9 2 7" xfId="41262"/>
    <cellStyle name="x_CCA-Request_H11bps July 9 2 7 2" xfId="63184"/>
    <cellStyle name="x_CCA-Request_H11bps July 9 2 8" xfId="63185"/>
    <cellStyle name="x_CCA-Request_H11bps July 9 20" xfId="41263"/>
    <cellStyle name="x_CCA-Request_H11bps July 9 20 2" xfId="41264"/>
    <cellStyle name="x_CCA-Request_H11bps July 9 20 2 2" xfId="41265"/>
    <cellStyle name="x_CCA-Request_H11bps July 9 20 2 2 2" xfId="63186"/>
    <cellStyle name="x_CCA-Request_H11bps July 9 20 2 3" xfId="63187"/>
    <cellStyle name="x_CCA-Request_H11bps July 9 20 3" xfId="41266"/>
    <cellStyle name="x_CCA-Request_H11bps July 9 20 3 2" xfId="63188"/>
    <cellStyle name="x_CCA-Request_H11bps July 9 20 4" xfId="41267"/>
    <cellStyle name="x_CCA-Request_H11bps July 9 20 4 2" xfId="63189"/>
    <cellStyle name="x_CCA-Request_H11bps July 9 20 5" xfId="41268"/>
    <cellStyle name="x_CCA-Request_H11bps July 9 20 5 2" xfId="63190"/>
    <cellStyle name="x_CCA-Request_H11bps July 9 20 6" xfId="63191"/>
    <cellStyle name="x_CCA-Request_H11bps July 9 21" xfId="41269"/>
    <cellStyle name="x_CCA-Request_H11bps July 9 21 2" xfId="41270"/>
    <cellStyle name="x_CCA-Request_H11bps July 9 21 2 2" xfId="63192"/>
    <cellStyle name="x_CCA-Request_H11bps July 9 21 3" xfId="41271"/>
    <cellStyle name="x_CCA-Request_H11bps July 9 21 3 2" xfId="63193"/>
    <cellStyle name="x_CCA-Request_H11bps July 9 21 4" xfId="63194"/>
    <cellStyle name="x_CCA-Request_H11bps July 9 22" xfId="41272"/>
    <cellStyle name="x_CCA-Request_H11bps July 9 22 2" xfId="41273"/>
    <cellStyle name="x_CCA-Request_H11bps July 9 22 2 2" xfId="63195"/>
    <cellStyle name="x_CCA-Request_H11bps July 9 22 3" xfId="63196"/>
    <cellStyle name="x_CCA-Request_H11bps July 9 23" xfId="41274"/>
    <cellStyle name="x_CCA-Request_H11bps July 9 23 2" xfId="41275"/>
    <cellStyle name="x_CCA-Request_H11bps July 9 23 2 2" xfId="63197"/>
    <cellStyle name="x_CCA-Request_H11bps July 9 23 3" xfId="63198"/>
    <cellStyle name="x_CCA-Request_H11bps July 9 24" xfId="63199"/>
    <cellStyle name="x_CCA-Request_H11bps July 9 24 2" xfId="63200"/>
    <cellStyle name="x_CCA-Request_H11bps July 9 24 3" xfId="63201"/>
    <cellStyle name="x_CCA-Request_H11bps July 9 3" xfId="41276"/>
    <cellStyle name="x_CCA-Request_H11bps July 9 3 2" xfId="41277"/>
    <cellStyle name="x_CCA-Request_H11bps July 9 3 2 2" xfId="41278"/>
    <cellStyle name="x_CCA-Request_H11bps July 9 3 2 2 2" xfId="41279"/>
    <cellStyle name="x_CCA-Request_H11bps July 9 3 2 2 2 2" xfId="63202"/>
    <cellStyle name="x_CCA-Request_H11bps July 9 3 2 2 3" xfId="41280"/>
    <cellStyle name="x_CCA-Request_H11bps July 9 3 2 2 3 2" xfId="63203"/>
    <cellStyle name="x_CCA-Request_H11bps July 9 3 2 2 4" xfId="63204"/>
    <cellStyle name="x_CCA-Request_H11bps July 9 3 2 2 5" xfId="63205"/>
    <cellStyle name="x_CCA-Request_H11bps July 9 3 2 3" xfId="41281"/>
    <cellStyle name="x_CCA-Request_H11bps July 9 3 2 3 2" xfId="41282"/>
    <cellStyle name="x_CCA-Request_H11bps July 9 3 2 3 2 2" xfId="63206"/>
    <cellStyle name="x_CCA-Request_H11bps July 9 3 2 3 3" xfId="41283"/>
    <cellStyle name="x_CCA-Request_H11bps July 9 3 2 3 3 2" xfId="63207"/>
    <cellStyle name="x_CCA-Request_H11bps July 9 3 2 3 4" xfId="63208"/>
    <cellStyle name="x_CCA-Request_H11bps July 9 3 2 3 5" xfId="63209"/>
    <cellStyle name="x_CCA-Request_H11bps July 9 3 2 4" xfId="41284"/>
    <cellStyle name="x_CCA-Request_H11bps July 9 3 2 4 2" xfId="41285"/>
    <cellStyle name="x_CCA-Request_H11bps July 9 3 2 4 2 2" xfId="63210"/>
    <cellStyle name="x_CCA-Request_H11bps July 9 3 2 4 3" xfId="63211"/>
    <cellStyle name="x_CCA-Request_H11bps July 9 3 2 5" xfId="41286"/>
    <cellStyle name="x_CCA-Request_H11bps July 9 3 2 5 2" xfId="41287"/>
    <cellStyle name="x_CCA-Request_H11bps July 9 3 2 5 2 2" xfId="63212"/>
    <cellStyle name="x_CCA-Request_H11bps July 9 3 2 5 3" xfId="63213"/>
    <cellStyle name="x_CCA-Request_H11bps July 9 3 2 6" xfId="41288"/>
    <cellStyle name="x_CCA-Request_H11bps July 9 3 2 6 2" xfId="63214"/>
    <cellStyle name="x_CCA-Request_H11bps July 9 3 2 7" xfId="63215"/>
    <cellStyle name="x_CCA-Request_H11bps July 9 3 3" xfId="41289"/>
    <cellStyle name="x_CCA-Request_H11bps July 9 3 3 2" xfId="41290"/>
    <cellStyle name="x_CCA-Request_H11bps July 9 3 3 2 2" xfId="63216"/>
    <cellStyle name="x_CCA-Request_H11bps July 9 3 3 3" xfId="41291"/>
    <cellStyle name="x_CCA-Request_H11bps July 9 3 3 3 2" xfId="63217"/>
    <cellStyle name="x_CCA-Request_H11bps July 9 3 3 4" xfId="41292"/>
    <cellStyle name="x_CCA-Request_H11bps July 9 3 3 4 2" xfId="63218"/>
    <cellStyle name="x_CCA-Request_H11bps July 9 3 3 5" xfId="63219"/>
    <cellStyle name="x_CCA-Request_H11bps July 9 3 3 6" xfId="63220"/>
    <cellStyle name="x_CCA-Request_H11bps July 9 3 3 7" xfId="63221"/>
    <cellStyle name="x_CCA-Request_H11bps July 9 3 4" xfId="41293"/>
    <cellStyle name="x_CCA-Request_H11bps July 9 3 4 2" xfId="41294"/>
    <cellStyle name="x_CCA-Request_H11bps July 9 3 4 2 2" xfId="63222"/>
    <cellStyle name="x_CCA-Request_H11bps July 9 3 4 3" xfId="41295"/>
    <cellStyle name="x_CCA-Request_H11bps July 9 3 4 3 2" xfId="63223"/>
    <cellStyle name="x_CCA-Request_H11bps July 9 3 4 4" xfId="63224"/>
    <cellStyle name="x_CCA-Request_H11bps July 9 3 4 5" xfId="63225"/>
    <cellStyle name="x_CCA-Request_H11bps July 9 3 5" xfId="41296"/>
    <cellStyle name="x_CCA-Request_H11bps July 9 3 5 2" xfId="41297"/>
    <cellStyle name="x_CCA-Request_H11bps July 9 3 5 2 2" xfId="63226"/>
    <cellStyle name="x_CCA-Request_H11bps July 9 3 5 3" xfId="63227"/>
    <cellStyle name="x_CCA-Request_H11bps July 9 3 6" xfId="41298"/>
    <cellStyle name="x_CCA-Request_H11bps July 9 3 6 2" xfId="41299"/>
    <cellStyle name="x_CCA-Request_H11bps July 9 3 6 2 2" xfId="63228"/>
    <cellStyle name="x_CCA-Request_H11bps July 9 3 6 3" xfId="63229"/>
    <cellStyle name="x_CCA-Request_H11bps July 9 3 7" xfId="41300"/>
    <cellStyle name="x_CCA-Request_H11bps July 9 3 7 2" xfId="63230"/>
    <cellStyle name="x_CCA-Request_H11bps July 9 3 8" xfId="63231"/>
    <cellStyle name="x_CCA-Request_H11bps July 9 4" xfId="41301"/>
    <cellStyle name="x_CCA-Request_H11bps July 9 4 2" xfId="41302"/>
    <cellStyle name="x_CCA-Request_H11bps July 9 4 2 2" xfId="41303"/>
    <cellStyle name="x_CCA-Request_H11bps July 9 4 2 2 2" xfId="41304"/>
    <cellStyle name="x_CCA-Request_H11bps July 9 4 2 2 2 2" xfId="63232"/>
    <cellStyle name="x_CCA-Request_H11bps July 9 4 2 2 3" xfId="41305"/>
    <cellStyle name="x_CCA-Request_H11bps July 9 4 2 2 3 2" xfId="63233"/>
    <cellStyle name="x_CCA-Request_H11bps July 9 4 2 2 4" xfId="63234"/>
    <cellStyle name="x_CCA-Request_H11bps July 9 4 2 2 5" xfId="63235"/>
    <cellStyle name="x_CCA-Request_H11bps July 9 4 2 3" xfId="41306"/>
    <cellStyle name="x_CCA-Request_H11bps July 9 4 2 3 2" xfId="41307"/>
    <cellStyle name="x_CCA-Request_H11bps July 9 4 2 3 2 2" xfId="63236"/>
    <cellStyle name="x_CCA-Request_H11bps July 9 4 2 3 3" xfId="41308"/>
    <cellStyle name="x_CCA-Request_H11bps July 9 4 2 3 3 2" xfId="63237"/>
    <cellStyle name="x_CCA-Request_H11bps July 9 4 2 3 4" xfId="63238"/>
    <cellStyle name="x_CCA-Request_H11bps July 9 4 2 3 5" xfId="63239"/>
    <cellStyle name="x_CCA-Request_H11bps July 9 4 2 4" xfId="41309"/>
    <cellStyle name="x_CCA-Request_H11bps July 9 4 2 4 2" xfId="41310"/>
    <cellStyle name="x_CCA-Request_H11bps July 9 4 2 4 2 2" xfId="63240"/>
    <cellStyle name="x_CCA-Request_H11bps July 9 4 2 4 3" xfId="63241"/>
    <cellStyle name="x_CCA-Request_H11bps July 9 4 2 5" xfId="41311"/>
    <cellStyle name="x_CCA-Request_H11bps July 9 4 2 5 2" xfId="41312"/>
    <cellStyle name="x_CCA-Request_H11bps July 9 4 2 5 2 2" xfId="63242"/>
    <cellStyle name="x_CCA-Request_H11bps July 9 4 2 5 3" xfId="63243"/>
    <cellStyle name="x_CCA-Request_H11bps July 9 4 2 6" xfId="41313"/>
    <cellStyle name="x_CCA-Request_H11bps July 9 4 2 6 2" xfId="63244"/>
    <cellStyle name="x_CCA-Request_H11bps July 9 4 2 7" xfId="63245"/>
    <cellStyle name="x_CCA-Request_H11bps July 9 4 3" xfId="41314"/>
    <cellStyle name="x_CCA-Request_H11bps July 9 4 3 2" xfId="41315"/>
    <cellStyle name="x_CCA-Request_H11bps July 9 4 3 2 2" xfId="63246"/>
    <cellStyle name="x_CCA-Request_H11bps July 9 4 3 3" xfId="41316"/>
    <cellStyle name="x_CCA-Request_H11bps July 9 4 3 3 2" xfId="63247"/>
    <cellStyle name="x_CCA-Request_H11bps July 9 4 3 4" xfId="41317"/>
    <cellStyle name="x_CCA-Request_H11bps July 9 4 3 4 2" xfId="63248"/>
    <cellStyle name="x_CCA-Request_H11bps July 9 4 3 5" xfId="63249"/>
    <cellStyle name="x_CCA-Request_H11bps July 9 4 3 6" xfId="63250"/>
    <cellStyle name="x_CCA-Request_H11bps July 9 4 3 7" xfId="63251"/>
    <cellStyle name="x_CCA-Request_H11bps July 9 4 4" xfId="41318"/>
    <cellStyle name="x_CCA-Request_H11bps July 9 4 4 2" xfId="41319"/>
    <cellStyle name="x_CCA-Request_H11bps July 9 4 4 2 2" xfId="63252"/>
    <cellStyle name="x_CCA-Request_H11bps July 9 4 4 3" xfId="41320"/>
    <cellStyle name="x_CCA-Request_H11bps July 9 4 4 3 2" xfId="63253"/>
    <cellStyle name="x_CCA-Request_H11bps July 9 4 4 4" xfId="63254"/>
    <cellStyle name="x_CCA-Request_H11bps July 9 4 4 5" xfId="63255"/>
    <cellStyle name="x_CCA-Request_H11bps July 9 4 5" xfId="41321"/>
    <cellStyle name="x_CCA-Request_H11bps July 9 4 5 2" xfId="41322"/>
    <cellStyle name="x_CCA-Request_H11bps July 9 4 5 2 2" xfId="63256"/>
    <cellStyle name="x_CCA-Request_H11bps July 9 4 5 3" xfId="63257"/>
    <cellStyle name="x_CCA-Request_H11bps July 9 4 6" xfId="41323"/>
    <cellStyle name="x_CCA-Request_H11bps July 9 4 6 2" xfId="41324"/>
    <cellStyle name="x_CCA-Request_H11bps July 9 4 6 2 2" xfId="63258"/>
    <cellStyle name="x_CCA-Request_H11bps July 9 4 6 3" xfId="63259"/>
    <cellStyle name="x_CCA-Request_H11bps July 9 4 7" xfId="41325"/>
    <cellStyle name="x_CCA-Request_H11bps July 9 4 7 2" xfId="63260"/>
    <cellStyle name="x_CCA-Request_H11bps July 9 4 8" xfId="63261"/>
    <cellStyle name="x_CCA-Request_H11bps July 9 5" xfId="41326"/>
    <cellStyle name="x_CCA-Request_H11bps July 9 5 2" xfId="41327"/>
    <cellStyle name="x_CCA-Request_H11bps July 9 5 2 2" xfId="41328"/>
    <cellStyle name="x_CCA-Request_H11bps July 9 5 2 2 2" xfId="41329"/>
    <cellStyle name="x_CCA-Request_H11bps July 9 5 2 2 2 2" xfId="63262"/>
    <cellStyle name="x_CCA-Request_H11bps July 9 5 2 2 3" xfId="41330"/>
    <cellStyle name="x_CCA-Request_H11bps July 9 5 2 2 3 2" xfId="63263"/>
    <cellStyle name="x_CCA-Request_H11bps July 9 5 2 2 4" xfId="63264"/>
    <cellStyle name="x_CCA-Request_H11bps July 9 5 2 2 5" xfId="63265"/>
    <cellStyle name="x_CCA-Request_H11bps July 9 5 2 3" xfId="41331"/>
    <cellStyle name="x_CCA-Request_H11bps July 9 5 2 3 2" xfId="41332"/>
    <cellStyle name="x_CCA-Request_H11bps July 9 5 2 3 2 2" xfId="63266"/>
    <cellStyle name="x_CCA-Request_H11bps July 9 5 2 3 3" xfId="41333"/>
    <cellStyle name="x_CCA-Request_H11bps July 9 5 2 3 3 2" xfId="63267"/>
    <cellStyle name="x_CCA-Request_H11bps July 9 5 2 3 4" xfId="63268"/>
    <cellStyle name="x_CCA-Request_H11bps July 9 5 2 3 5" xfId="63269"/>
    <cellStyle name="x_CCA-Request_H11bps July 9 5 2 4" xfId="41334"/>
    <cellStyle name="x_CCA-Request_H11bps July 9 5 2 4 2" xfId="41335"/>
    <cellStyle name="x_CCA-Request_H11bps July 9 5 2 4 2 2" xfId="63270"/>
    <cellStyle name="x_CCA-Request_H11bps July 9 5 2 4 3" xfId="63271"/>
    <cellStyle name="x_CCA-Request_H11bps July 9 5 2 5" xfId="41336"/>
    <cellStyle name="x_CCA-Request_H11bps July 9 5 2 5 2" xfId="41337"/>
    <cellStyle name="x_CCA-Request_H11bps July 9 5 2 5 2 2" xfId="63272"/>
    <cellStyle name="x_CCA-Request_H11bps July 9 5 2 5 3" xfId="63273"/>
    <cellStyle name="x_CCA-Request_H11bps July 9 5 2 6" xfId="41338"/>
    <cellStyle name="x_CCA-Request_H11bps July 9 5 2 6 2" xfId="63274"/>
    <cellStyle name="x_CCA-Request_H11bps July 9 5 2 7" xfId="63275"/>
    <cellStyle name="x_CCA-Request_H11bps July 9 5 3" xfId="41339"/>
    <cellStyle name="x_CCA-Request_H11bps July 9 5 3 2" xfId="41340"/>
    <cellStyle name="x_CCA-Request_H11bps July 9 5 3 2 2" xfId="63276"/>
    <cellStyle name="x_CCA-Request_H11bps July 9 5 3 3" xfId="41341"/>
    <cellStyle name="x_CCA-Request_H11bps July 9 5 3 3 2" xfId="63277"/>
    <cellStyle name="x_CCA-Request_H11bps July 9 5 3 4" xfId="41342"/>
    <cellStyle name="x_CCA-Request_H11bps July 9 5 3 4 2" xfId="63278"/>
    <cellStyle name="x_CCA-Request_H11bps July 9 5 3 5" xfId="63279"/>
    <cellStyle name="x_CCA-Request_H11bps July 9 5 3 6" xfId="63280"/>
    <cellStyle name="x_CCA-Request_H11bps July 9 5 3 7" xfId="63281"/>
    <cellStyle name="x_CCA-Request_H11bps July 9 5 4" xfId="41343"/>
    <cellStyle name="x_CCA-Request_H11bps July 9 5 4 2" xfId="41344"/>
    <cellStyle name="x_CCA-Request_H11bps July 9 5 4 2 2" xfId="63282"/>
    <cellStyle name="x_CCA-Request_H11bps July 9 5 4 3" xfId="41345"/>
    <cellStyle name="x_CCA-Request_H11bps July 9 5 4 3 2" xfId="63283"/>
    <cellStyle name="x_CCA-Request_H11bps July 9 5 4 4" xfId="63284"/>
    <cellStyle name="x_CCA-Request_H11bps July 9 5 4 5" xfId="63285"/>
    <cellStyle name="x_CCA-Request_H11bps July 9 5 5" xfId="41346"/>
    <cellStyle name="x_CCA-Request_H11bps July 9 5 5 2" xfId="41347"/>
    <cellStyle name="x_CCA-Request_H11bps July 9 5 5 2 2" xfId="63286"/>
    <cellStyle name="x_CCA-Request_H11bps July 9 5 5 3" xfId="63287"/>
    <cellStyle name="x_CCA-Request_H11bps July 9 5 6" xfId="41348"/>
    <cellStyle name="x_CCA-Request_H11bps July 9 5 6 2" xfId="41349"/>
    <cellStyle name="x_CCA-Request_H11bps July 9 5 6 2 2" xfId="63288"/>
    <cellStyle name="x_CCA-Request_H11bps July 9 5 6 3" xfId="63289"/>
    <cellStyle name="x_CCA-Request_H11bps July 9 5 7" xfId="41350"/>
    <cellStyle name="x_CCA-Request_H11bps July 9 5 7 2" xfId="63290"/>
    <cellStyle name="x_CCA-Request_H11bps July 9 5 8" xfId="63291"/>
    <cellStyle name="x_CCA-Request_H11bps July 9 6" xfId="41351"/>
    <cellStyle name="x_CCA-Request_H11bps July 9 6 2" xfId="41352"/>
    <cellStyle name="x_CCA-Request_H11bps July 9 6 2 2" xfId="41353"/>
    <cellStyle name="x_CCA-Request_H11bps July 9 6 2 2 2" xfId="41354"/>
    <cellStyle name="x_CCA-Request_H11bps July 9 6 2 2 2 2" xfId="63292"/>
    <cellStyle name="x_CCA-Request_H11bps July 9 6 2 2 3" xfId="41355"/>
    <cellStyle name="x_CCA-Request_H11bps July 9 6 2 2 3 2" xfId="63293"/>
    <cellStyle name="x_CCA-Request_H11bps July 9 6 2 2 4" xfId="63294"/>
    <cellStyle name="x_CCA-Request_H11bps July 9 6 2 2 5" xfId="63295"/>
    <cellStyle name="x_CCA-Request_H11bps July 9 6 2 3" xfId="41356"/>
    <cellStyle name="x_CCA-Request_H11bps July 9 6 2 3 2" xfId="41357"/>
    <cellStyle name="x_CCA-Request_H11bps July 9 6 2 3 2 2" xfId="63296"/>
    <cellStyle name="x_CCA-Request_H11bps July 9 6 2 3 3" xfId="41358"/>
    <cellStyle name="x_CCA-Request_H11bps July 9 6 2 3 3 2" xfId="63297"/>
    <cellStyle name="x_CCA-Request_H11bps July 9 6 2 3 4" xfId="63298"/>
    <cellStyle name="x_CCA-Request_H11bps July 9 6 2 3 5" xfId="63299"/>
    <cellStyle name="x_CCA-Request_H11bps July 9 6 2 4" xfId="41359"/>
    <cellStyle name="x_CCA-Request_H11bps July 9 6 2 4 2" xfId="41360"/>
    <cellStyle name="x_CCA-Request_H11bps July 9 6 2 4 2 2" xfId="63300"/>
    <cellStyle name="x_CCA-Request_H11bps July 9 6 2 4 3" xfId="63301"/>
    <cellStyle name="x_CCA-Request_H11bps July 9 6 2 5" xfId="41361"/>
    <cellStyle name="x_CCA-Request_H11bps July 9 6 2 5 2" xfId="41362"/>
    <cellStyle name="x_CCA-Request_H11bps July 9 6 2 5 2 2" xfId="63302"/>
    <cellStyle name="x_CCA-Request_H11bps July 9 6 2 5 3" xfId="63303"/>
    <cellStyle name="x_CCA-Request_H11bps July 9 6 2 6" xfId="41363"/>
    <cellStyle name="x_CCA-Request_H11bps July 9 6 2 6 2" xfId="63304"/>
    <cellStyle name="x_CCA-Request_H11bps July 9 6 2 7" xfId="63305"/>
    <cellStyle name="x_CCA-Request_H11bps July 9 6 3" xfId="41364"/>
    <cellStyle name="x_CCA-Request_H11bps July 9 6 3 2" xfId="41365"/>
    <cellStyle name="x_CCA-Request_H11bps July 9 6 3 2 2" xfId="63306"/>
    <cellStyle name="x_CCA-Request_H11bps July 9 6 3 3" xfId="41366"/>
    <cellStyle name="x_CCA-Request_H11bps July 9 6 3 3 2" xfId="63307"/>
    <cellStyle name="x_CCA-Request_H11bps July 9 6 3 4" xfId="41367"/>
    <cellStyle name="x_CCA-Request_H11bps July 9 6 3 4 2" xfId="63308"/>
    <cellStyle name="x_CCA-Request_H11bps July 9 6 3 5" xfId="63309"/>
    <cellStyle name="x_CCA-Request_H11bps July 9 6 3 6" xfId="63310"/>
    <cellStyle name="x_CCA-Request_H11bps July 9 6 3 7" xfId="63311"/>
    <cellStyle name="x_CCA-Request_H11bps July 9 6 4" xfId="41368"/>
    <cellStyle name="x_CCA-Request_H11bps July 9 6 4 2" xfId="41369"/>
    <cellStyle name="x_CCA-Request_H11bps July 9 6 4 2 2" xfId="63312"/>
    <cellStyle name="x_CCA-Request_H11bps July 9 6 4 3" xfId="41370"/>
    <cellStyle name="x_CCA-Request_H11bps July 9 6 4 3 2" xfId="63313"/>
    <cellStyle name="x_CCA-Request_H11bps July 9 6 4 4" xfId="63314"/>
    <cellStyle name="x_CCA-Request_H11bps July 9 6 4 5" xfId="63315"/>
    <cellStyle name="x_CCA-Request_H11bps July 9 6 5" xfId="41371"/>
    <cellStyle name="x_CCA-Request_H11bps July 9 6 5 2" xfId="41372"/>
    <cellStyle name="x_CCA-Request_H11bps July 9 6 5 2 2" xfId="63316"/>
    <cellStyle name="x_CCA-Request_H11bps July 9 6 5 3" xfId="63317"/>
    <cellStyle name="x_CCA-Request_H11bps July 9 6 6" xfId="41373"/>
    <cellStyle name="x_CCA-Request_H11bps July 9 6 6 2" xfId="41374"/>
    <cellStyle name="x_CCA-Request_H11bps July 9 6 6 2 2" xfId="63318"/>
    <cellStyle name="x_CCA-Request_H11bps July 9 6 6 3" xfId="63319"/>
    <cellStyle name="x_CCA-Request_H11bps July 9 6 7" xfId="41375"/>
    <cellStyle name="x_CCA-Request_H11bps July 9 6 7 2" xfId="63320"/>
    <cellStyle name="x_CCA-Request_H11bps July 9 6 8" xfId="63321"/>
    <cellStyle name="x_CCA-Request_H11bps July 9 7" xfId="41376"/>
    <cellStyle name="x_CCA-Request_H11bps July 9 7 2" xfId="41377"/>
    <cellStyle name="x_CCA-Request_H11bps July 9 7 2 2" xfId="41378"/>
    <cellStyle name="x_CCA-Request_H11bps July 9 7 2 2 2" xfId="41379"/>
    <cellStyle name="x_CCA-Request_H11bps July 9 7 2 2 2 2" xfId="63322"/>
    <cellStyle name="x_CCA-Request_H11bps July 9 7 2 2 3" xfId="41380"/>
    <cellStyle name="x_CCA-Request_H11bps July 9 7 2 2 3 2" xfId="63323"/>
    <cellStyle name="x_CCA-Request_H11bps July 9 7 2 2 4" xfId="63324"/>
    <cellStyle name="x_CCA-Request_H11bps July 9 7 2 2 5" xfId="63325"/>
    <cellStyle name="x_CCA-Request_H11bps July 9 7 2 3" xfId="41381"/>
    <cellStyle name="x_CCA-Request_H11bps July 9 7 2 3 2" xfId="41382"/>
    <cellStyle name="x_CCA-Request_H11bps July 9 7 2 3 2 2" xfId="63326"/>
    <cellStyle name="x_CCA-Request_H11bps July 9 7 2 3 3" xfId="41383"/>
    <cellStyle name="x_CCA-Request_H11bps July 9 7 2 3 3 2" xfId="63327"/>
    <cellStyle name="x_CCA-Request_H11bps July 9 7 2 3 4" xfId="63328"/>
    <cellStyle name="x_CCA-Request_H11bps July 9 7 2 3 5" xfId="63329"/>
    <cellStyle name="x_CCA-Request_H11bps July 9 7 2 4" xfId="41384"/>
    <cellStyle name="x_CCA-Request_H11bps July 9 7 2 4 2" xfId="41385"/>
    <cellStyle name="x_CCA-Request_H11bps July 9 7 2 4 2 2" xfId="63330"/>
    <cellStyle name="x_CCA-Request_H11bps July 9 7 2 4 3" xfId="63331"/>
    <cellStyle name="x_CCA-Request_H11bps July 9 7 2 5" xfId="41386"/>
    <cellStyle name="x_CCA-Request_H11bps July 9 7 2 5 2" xfId="41387"/>
    <cellStyle name="x_CCA-Request_H11bps July 9 7 2 5 2 2" xfId="63332"/>
    <cellStyle name="x_CCA-Request_H11bps July 9 7 2 5 3" xfId="63333"/>
    <cellStyle name="x_CCA-Request_H11bps July 9 7 2 6" xfId="41388"/>
    <cellStyle name="x_CCA-Request_H11bps July 9 7 2 6 2" xfId="63334"/>
    <cellStyle name="x_CCA-Request_H11bps July 9 7 2 7" xfId="63335"/>
    <cellStyle name="x_CCA-Request_H11bps July 9 7 3" xfId="41389"/>
    <cellStyle name="x_CCA-Request_H11bps July 9 7 3 2" xfId="41390"/>
    <cellStyle name="x_CCA-Request_H11bps July 9 7 3 2 2" xfId="63336"/>
    <cellStyle name="x_CCA-Request_H11bps July 9 7 3 3" xfId="41391"/>
    <cellStyle name="x_CCA-Request_H11bps July 9 7 3 3 2" xfId="63337"/>
    <cellStyle name="x_CCA-Request_H11bps July 9 7 3 4" xfId="41392"/>
    <cellStyle name="x_CCA-Request_H11bps July 9 7 3 4 2" xfId="63338"/>
    <cellStyle name="x_CCA-Request_H11bps July 9 7 3 5" xfId="63339"/>
    <cellStyle name="x_CCA-Request_H11bps July 9 7 3 6" xfId="63340"/>
    <cellStyle name="x_CCA-Request_H11bps July 9 7 3 7" xfId="63341"/>
    <cellStyle name="x_CCA-Request_H11bps July 9 7 4" xfId="41393"/>
    <cellStyle name="x_CCA-Request_H11bps July 9 7 4 2" xfId="41394"/>
    <cellStyle name="x_CCA-Request_H11bps July 9 7 4 2 2" xfId="63342"/>
    <cellStyle name="x_CCA-Request_H11bps July 9 7 4 3" xfId="41395"/>
    <cellStyle name="x_CCA-Request_H11bps July 9 7 4 3 2" xfId="63343"/>
    <cellStyle name="x_CCA-Request_H11bps July 9 7 4 4" xfId="63344"/>
    <cellStyle name="x_CCA-Request_H11bps July 9 7 4 5" xfId="63345"/>
    <cellStyle name="x_CCA-Request_H11bps July 9 7 5" xfId="41396"/>
    <cellStyle name="x_CCA-Request_H11bps July 9 7 5 2" xfId="41397"/>
    <cellStyle name="x_CCA-Request_H11bps July 9 7 5 2 2" xfId="63346"/>
    <cellStyle name="x_CCA-Request_H11bps July 9 7 5 3" xfId="63347"/>
    <cellStyle name="x_CCA-Request_H11bps July 9 7 6" xfId="41398"/>
    <cellStyle name="x_CCA-Request_H11bps July 9 7 6 2" xfId="41399"/>
    <cellStyle name="x_CCA-Request_H11bps July 9 7 6 2 2" xfId="63348"/>
    <cellStyle name="x_CCA-Request_H11bps July 9 7 6 3" xfId="63349"/>
    <cellStyle name="x_CCA-Request_H11bps July 9 7 7" xfId="41400"/>
    <cellStyle name="x_CCA-Request_H11bps July 9 7 7 2" xfId="63350"/>
    <cellStyle name="x_CCA-Request_H11bps July 9 7 8" xfId="63351"/>
    <cellStyle name="x_CCA-Request_H11bps July 9 8" xfId="41401"/>
    <cellStyle name="x_CCA-Request_H11bps July 9 8 2" xfId="41402"/>
    <cellStyle name="x_CCA-Request_H11bps July 9 8 2 2" xfId="41403"/>
    <cellStyle name="x_CCA-Request_H11bps July 9 8 2 2 2" xfId="41404"/>
    <cellStyle name="x_CCA-Request_H11bps July 9 8 2 2 2 2" xfId="41405"/>
    <cellStyle name="x_CCA-Request_H11bps July 9 8 2 2 2 2 2" xfId="63352"/>
    <cellStyle name="x_CCA-Request_H11bps July 9 8 2 2 2 3" xfId="41406"/>
    <cellStyle name="x_CCA-Request_H11bps July 9 8 2 2 2 3 2" xfId="63353"/>
    <cellStyle name="x_CCA-Request_H11bps July 9 8 2 2 2 4" xfId="63354"/>
    <cellStyle name="x_CCA-Request_H11bps July 9 8 2 2 2 5" xfId="63355"/>
    <cellStyle name="x_CCA-Request_H11bps July 9 8 2 2 3" xfId="41407"/>
    <cellStyle name="x_CCA-Request_H11bps July 9 8 2 2 3 2" xfId="41408"/>
    <cellStyle name="x_CCA-Request_H11bps July 9 8 2 2 3 2 2" xfId="63356"/>
    <cellStyle name="x_CCA-Request_H11bps July 9 8 2 2 3 3" xfId="41409"/>
    <cellStyle name="x_CCA-Request_H11bps July 9 8 2 2 3 3 2" xfId="63357"/>
    <cellStyle name="x_CCA-Request_H11bps July 9 8 2 2 3 4" xfId="63358"/>
    <cellStyle name="x_CCA-Request_H11bps July 9 8 2 2 3 5" xfId="63359"/>
    <cellStyle name="x_CCA-Request_H11bps July 9 8 2 2 4" xfId="41410"/>
    <cellStyle name="x_CCA-Request_H11bps July 9 8 2 2 4 2" xfId="41411"/>
    <cellStyle name="x_CCA-Request_H11bps July 9 8 2 2 4 2 2" xfId="63360"/>
    <cellStyle name="x_CCA-Request_H11bps July 9 8 2 2 4 3" xfId="63361"/>
    <cellStyle name="x_CCA-Request_H11bps July 9 8 2 2 5" xfId="41412"/>
    <cellStyle name="x_CCA-Request_H11bps July 9 8 2 2 5 2" xfId="41413"/>
    <cellStyle name="x_CCA-Request_H11bps July 9 8 2 2 5 2 2" xfId="63362"/>
    <cellStyle name="x_CCA-Request_H11bps July 9 8 2 2 5 3" xfId="63363"/>
    <cellStyle name="x_CCA-Request_H11bps July 9 8 2 2 6" xfId="41414"/>
    <cellStyle name="x_CCA-Request_H11bps July 9 8 2 2 6 2" xfId="63364"/>
    <cellStyle name="x_CCA-Request_H11bps July 9 8 2 2 7" xfId="63365"/>
    <cellStyle name="x_CCA-Request_H11bps July 9 8 2 3" xfId="41415"/>
    <cellStyle name="x_CCA-Request_H11bps July 9 8 2 3 2" xfId="41416"/>
    <cellStyle name="x_CCA-Request_H11bps July 9 8 2 3 2 2" xfId="41417"/>
    <cellStyle name="x_CCA-Request_H11bps July 9 8 2 3 2 2 2" xfId="63366"/>
    <cellStyle name="x_CCA-Request_H11bps July 9 8 2 3 2 3" xfId="41418"/>
    <cellStyle name="x_CCA-Request_H11bps July 9 8 2 3 2 3 2" xfId="63367"/>
    <cellStyle name="x_CCA-Request_H11bps July 9 8 2 3 2 4" xfId="63368"/>
    <cellStyle name="x_CCA-Request_H11bps July 9 8 2 3 2 5" xfId="63369"/>
    <cellStyle name="x_CCA-Request_H11bps July 9 8 2 3 3" xfId="41419"/>
    <cellStyle name="x_CCA-Request_H11bps July 9 8 2 3 3 2" xfId="41420"/>
    <cellStyle name="x_CCA-Request_H11bps July 9 8 2 3 3 2 2" xfId="63370"/>
    <cellStyle name="x_CCA-Request_H11bps July 9 8 2 3 3 3" xfId="41421"/>
    <cellStyle name="x_CCA-Request_H11bps July 9 8 2 3 3 3 2" xfId="63371"/>
    <cellStyle name="x_CCA-Request_H11bps July 9 8 2 3 3 4" xfId="63372"/>
    <cellStyle name="x_CCA-Request_H11bps July 9 8 2 3 3 5" xfId="63373"/>
    <cellStyle name="x_CCA-Request_H11bps July 9 8 2 3 4" xfId="41422"/>
    <cellStyle name="x_CCA-Request_H11bps July 9 8 2 3 4 2" xfId="41423"/>
    <cellStyle name="x_CCA-Request_H11bps July 9 8 2 3 4 2 2" xfId="63374"/>
    <cellStyle name="x_CCA-Request_H11bps July 9 8 2 3 4 3" xfId="63375"/>
    <cellStyle name="x_CCA-Request_H11bps July 9 8 2 3 5" xfId="41424"/>
    <cellStyle name="x_CCA-Request_H11bps July 9 8 2 3 5 2" xfId="41425"/>
    <cellStyle name="x_CCA-Request_H11bps July 9 8 2 3 5 2 2" xfId="63376"/>
    <cellStyle name="x_CCA-Request_H11bps July 9 8 2 3 5 3" xfId="63377"/>
    <cellStyle name="x_CCA-Request_H11bps July 9 8 2 3 6" xfId="41426"/>
    <cellStyle name="x_CCA-Request_H11bps July 9 8 2 3 6 2" xfId="63378"/>
    <cellStyle name="x_CCA-Request_H11bps July 9 8 2 3 7" xfId="63379"/>
    <cellStyle name="x_CCA-Request_H11bps July 9 8 2 4" xfId="41427"/>
    <cellStyle name="x_CCA-Request_H11bps July 9 8 2 4 2" xfId="41428"/>
    <cellStyle name="x_CCA-Request_H11bps July 9 8 2 4 2 2" xfId="63380"/>
    <cellStyle name="x_CCA-Request_H11bps July 9 8 2 4 3" xfId="41429"/>
    <cellStyle name="x_CCA-Request_H11bps July 9 8 2 4 3 2" xfId="63381"/>
    <cellStyle name="x_CCA-Request_H11bps July 9 8 2 4 4" xfId="63382"/>
    <cellStyle name="x_CCA-Request_H11bps July 9 8 2 4 5" xfId="63383"/>
    <cellStyle name="x_CCA-Request_H11bps July 9 8 2 5" xfId="41430"/>
    <cellStyle name="x_CCA-Request_H11bps July 9 8 2 5 2" xfId="41431"/>
    <cellStyle name="x_CCA-Request_H11bps July 9 8 2 5 2 2" xfId="63384"/>
    <cellStyle name="x_CCA-Request_H11bps July 9 8 2 5 3" xfId="41432"/>
    <cellStyle name="x_CCA-Request_H11bps July 9 8 2 5 3 2" xfId="63385"/>
    <cellStyle name="x_CCA-Request_H11bps July 9 8 2 5 4" xfId="63386"/>
    <cellStyle name="x_CCA-Request_H11bps July 9 8 2 5 5" xfId="63387"/>
    <cellStyle name="x_CCA-Request_H11bps July 9 8 2 6" xfId="41433"/>
    <cellStyle name="x_CCA-Request_H11bps July 9 8 2 6 2" xfId="41434"/>
    <cellStyle name="x_CCA-Request_H11bps July 9 8 2 6 2 2" xfId="63388"/>
    <cellStyle name="x_CCA-Request_H11bps July 9 8 2 6 3" xfId="63389"/>
    <cellStyle name="x_CCA-Request_H11bps July 9 8 2 7" xfId="41435"/>
    <cellStyle name="x_CCA-Request_H11bps July 9 8 2 7 2" xfId="41436"/>
    <cellStyle name="x_CCA-Request_H11bps July 9 8 2 7 2 2" xfId="63390"/>
    <cellStyle name="x_CCA-Request_H11bps July 9 8 2 7 3" xfId="63391"/>
    <cellStyle name="x_CCA-Request_H11bps July 9 8 2 8" xfId="41437"/>
    <cellStyle name="x_CCA-Request_H11bps July 9 8 2 8 2" xfId="63392"/>
    <cellStyle name="x_CCA-Request_H11bps July 9 8 2 9" xfId="63393"/>
    <cellStyle name="x_CCA-Request_H11bps July 9 8 3" xfId="41438"/>
    <cellStyle name="x_CCA-Request_H11bps July 9 8 3 2" xfId="41439"/>
    <cellStyle name="x_CCA-Request_H11bps July 9 8 3 2 2" xfId="63394"/>
    <cellStyle name="x_CCA-Request_H11bps July 9 8 3 3" xfId="41440"/>
    <cellStyle name="x_CCA-Request_H11bps July 9 8 3 3 2" xfId="63395"/>
    <cellStyle name="x_CCA-Request_H11bps July 9 8 3 4" xfId="63396"/>
    <cellStyle name="x_CCA-Request_H11bps July 9 8 3 5" xfId="63397"/>
    <cellStyle name="x_CCA-Request_H11bps July 9 8 4" xfId="41441"/>
    <cellStyle name="x_CCA-Request_H11bps July 9 8 4 2" xfId="41442"/>
    <cellStyle name="x_CCA-Request_H11bps July 9 8 4 2 2" xfId="63398"/>
    <cellStyle name="x_CCA-Request_H11bps July 9 8 4 3" xfId="41443"/>
    <cellStyle name="x_CCA-Request_H11bps July 9 8 4 3 2" xfId="63399"/>
    <cellStyle name="x_CCA-Request_H11bps July 9 8 4 4" xfId="63400"/>
    <cellStyle name="x_CCA-Request_H11bps July 9 8 4 5" xfId="63401"/>
    <cellStyle name="x_CCA-Request_H11bps July 9 8 5" xfId="41444"/>
    <cellStyle name="x_CCA-Request_H11bps July 9 8 5 2" xfId="41445"/>
    <cellStyle name="x_CCA-Request_H11bps July 9 8 5 2 2" xfId="63402"/>
    <cellStyle name="x_CCA-Request_H11bps July 9 8 5 3" xfId="63403"/>
    <cellStyle name="x_CCA-Request_H11bps July 9 8 6" xfId="41446"/>
    <cellStyle name="x_CCA-Request_H11bps July 9 8 6 2" xfId="41447"/>
    <cellStyle name="x_CCA-Request_H11bps July 9 8 6 2 2" xfId="63404"/>
    <cellStyle name="x_CCA-Request_H11bps July 9 8 6 3" xfId="63405"/>
    <cellStyle name="x_CCA-Request_H11bps July 9 8 7" xfId="41448"/>
    <cellStyle name="x_CCA-Request_H11bps July 9 8 7 2" xfId="63406"/>
    <cellStyle name="x_CCA-Request_H11bps July 9 8 8" xfId="63407"/>
    <cellStyle name="x_CCA-Request_H11bps July 9 9" xfId="41449"/>
    <cellStyle name="x_CCA-Request_H11bps July 9 9 2" xfId="41450"/>
    <cellStyle name="x_CCA-Request_H11bps July 9 9 2 2" xfId="41451"/>
    <cellStyle name="x_CCA-Request_H11bps July 9 9 2 2 2" xfId="41452"/>
    <cellStyle name="x_CCA-Request_H11bps July 9 9 2 2 2 2" xfId="63408"/>
    <cellStyle name="x_CCA-Request_H11bps July 9 9 2 2 3" xfId="41453"/>
    <cellStyle name="x_CCA-Request_H11bps July 9 9 2 2 3 2" xfId="63409"/>
    <cellStyle name="x_CCA-Request_H11bps July 9 9 2 2 4" xfId="63410"/>
    <cellStyle name="x_CCA-Request_H11bps July 9 9 2 2 5" xfId="63411"/>
    <cellStyle name="x_CCA-Request_H11bps July 9 9 2 3" xfId="41454"/>
    <cellStyle name="x_CCA-Request_H11bps July 9 9 2 3 2" xfId="41455"/>
    <cellStyle name="x_CCA-Request_H11bps July 9 9 2 3 2 2" xfId="63412"/>
    <cellStyle name="x_CCA-Request_H11bps July 9 9 2 3 3" xfId="41456"/>
    <cellStyle name="x_CCA-Request_H11bps July 9 9 2 3 3 2" xfId="63413"/>
    <cellStyle name="x_CCA-Request_H11bps July 9 9 2 3 4" xfId="63414"/>
    <cellStyle name="x_CCA-Request_H11bps July 9 9 2 3 5" xfId="63415"/>
    <cellStyle name="x_CCA-Request_H11bps July 9 9 2 4" xfId="41457"/>
    <cellStyle name="x_CCA-Request_H11bps July 9 9 2 4 2" xfId="41458"/>
    <cellStyle name="x_CCA-Request_H11bps July 9 9 2 4 2 2" xfId="63416"/>
    <cellStyle name="x_CCA-Request_H11bps July 9 9 2 4 3" xfId="63417"/>
    <cellStyle name="x_CCA-Request_H11bps July 9 9 2 5" xfId="41459"/>
    <cellStyle name="x_CCA-Request_H11bps July 9 9 2 5 2" xfId="41460"/>
    <cellStyle name="x_CCA-Request_H11bps July 9 9 2 5 2 2" xfId="63418"/>
    <cellStyle name="x_CCA-Request_H11bps July 9 9 2 5 3" xfId="63419"/>
    <cellStyle name="x_CCA-Request_H11bps July 9 9 2 6" xfId="41461"/>
    <cellStyle name="x_CCA-Request_H11bps July 9 9 2 6 2" xfId="63420"/>
    <cellStyle name="x_CCA-Request_H11bps July 9 9 2 7" xfId="63421"/>
    <cellStyle name="x_CCA-Request_H11bps July 9 9 3" xfId="41462"/>
    <cellStyle name="x_CCA-Request_H11bps July 9 9 3 2" xfId="41463"/>
    <cellStyle name="x_CCA-Request_H11bps July 9 9 3 2 2" xfId="41464"/>
    <cellStyle name="x_CCA-Request_H11bps July 9 9 3 2 2 2" xfId="63422"/>
    <cellStyle name="x_CCA-Request_H11bps July 9 9 3 2 3" xfId="41465"/>
    <cellStyle name="x_CCA-Request_H11bps July 9 9 3 2 3 2" xfId="63423"/>
    <cellStyle name="x_CCA-Request_H11bps July 9 9 3 2 4" xfId="63424"/>
    <cellStyle name="x_CCA-Request_H11bps July 9 9 3 2 5" xfId="63425"/>
    <cellStyle name="x_CCA-Request_H11bps July 9 9 3 3" xfId="41466"/>
    <cellStyle name="x_CCA-Request_H11bps July 9 9 3 3 2" xfId="41467"/>
    <cellStyle name="x_CCA-Request_H11bps July 9 9 3 3 2 2" xfId="63426"/>
    <cellStyle name="x_CCA-Request_H11bps July 9 9 3 3 3" xfId="41468"/>
    <cellStyle name="x_CCA-Request_H11bps July 9 9 3 3 3 2" xfId="63427"/>
    <cellStyle name="x_CCA-Request_H11bps July 9 9 3 3 4" xfId="63428"/>
    <cellStyle name="x_CCA-Request_H11bps July 9 9 3 3 5" xfId="63429"/>
    <cellStyle name="x_CCA-Request_H11bps July 9 9 3 4" xfId="41469"/>
    <cellStyle name="x_CCA-Request_H11bps July 9 9 3 4 2" xfId="41470"/>
    <cellStyle name="x_CCA-Request_H11bps July 9 9 3 4 2 2" xfId="63430"/>
    <cellStyle name="x_CCA-Request_H11bps July 9 9 3 4 3" xfId="63431"/>
    <cellStyle name="x_CCA-Request_H11bps July 9 9 3 5" xfId="41471"/>
    <cellStyle name="x_CCA-Request_H11bps July 9 9 3 5 2" xfId="41472"/>
    <cellStyle name="x_CCA-Request_H11bps July 9 9 3 5 2 2" xfId="63432"/>
    <cellStyle name="x_CCA-Request_H11bps July 9 9 3 5 3" xfId="63433"/>
    <cellStyle name="x_CCA-Request_H11bps July 9 9 3 6" xfId="41473"/>
    <cellStyle name="x_CCA-Request_H11bps July 9 9 3 6 2" xfId="63434"/>
    <cellStyle name="x_CCA-Request_H11bps July 9 9 3 7" xfId="63435"/>
    <cellStyle name="x_CCA-Request_H11bps July 9 9 4" xfId="41474"/>
    <cellStyle name="x_CCA-Request_H11bps July 9 9 4 2" xfId="41475"/>
    <cellStyle name="x_CCA-Request_H11bps July 9 9 4 2 2" xfId="63436"/>
    <cellStyle name="x_CCA-Request_H11bps July 9 9 4 3" xfId="41476"/>
    <cellStyle name="x_CCA-Request_H11bps July 9 9 4 3 2" xfId="63437"/>
    <cellStyle name="x_CCA-Request_H11bps July 9 9 4 4" xfId="63438"/>
    <cellStyle name="x_CCA-Request_H11bps July 9 9 4 5" xfId="63439"/>
    <cellStyle name="x_CCA-Request_H11bps July 9 9 5" xfId="41477"/>
    <cellStyle name="x_CCA-Request_H11bps July 9 9 5 2" xfId="41478"/>
    <cellStyle name="x_CCA-Request_H11bps July 9 9 5 2 2" xfId="63440"/>
    <cellStyle name="x_CCA-Request_H11bps July 9 9 5 3" xfId="41479"/>
    <cellStyle name="x_CCA-Request_H11bps July 9 9 5 3 2" xfId="63441"/>
    <cellStyle name="x_CCA-Request_H11bps July 9 9 5 4" xfId="63442"/>
    <cellStyle name="x_CCA-Request_H11bps July 9 9 5 5" xfId="63443"/>
    <cellStyle name="x_CCA-Request_H11bps July 9 9 6" xfId="41480"/>
    <cellStyle name="x_CCA-Request_H11bps July 9 9 6 2" xfId="41481"/>
    <cellStyle name="x_CCA-Request_H11bps July 9 9 6 2 2" xfId="63444"/>
    <cellStyle name="x_CCA-Request_H11bps July 9 9 6 3" xfId="63445"/>
    <cellStyle name="x_CCA-Request_H11bps July 9 9 7" xfId="41482"/>
    <cellStyle name="x_CCA-Request_H11bps July 9 9 7 2" xfId="41483"/>
    <cellStyle name="x_CCA-Request_H11bps July 9 9 7 2 2" xfId="63446"/>
    <cellStyle name="x_CCA-Request_H11bps July 9 9 7 3" xfId="63447"/>
    <cellStyle name="x_CCA-Request_H11bps July 9 9 8" xfId="41484"/>
    <cellStyle name="x_CCA-Request_H11bps July 9 9 8 2" xfId="63448"/>
    <cellStyle name="x_CCA-Request_H11bps July 9 9 9" xfId="63449"/>
    <cellStyle name="x_CCA-Request_H11bps July 9_2007 PBR Filing Working File 080115" xfId="41485"/>
    <cellStyle name="x_CCA-Request_H11bps July 9_2008 PBR Filing Working File 090116" xfId="41486"/>
    <cellStyle name="x_CCA-Request_H11bps July 9_2010 RMDx BP090610c-1" xfId="41487"/>
    <cellStyle name="x_CCA-Request_H11bps July 9_2010 RMDx BP091222c-old" xfId="41488"/>
    <cellStyle name="x_CCA-Request_H11bps July 9_Actual vs. Budget Volume" xfId="41489"/>
    <cellStyle name="x_CCA-Request_H11bps July 9_Adjustments-RSVA" xfId="41490"/>
    <cellStyle name="x_CCA-Request_H11bps July 9_Adjustments-RSVA 2" xfId="41491"/>
    <cellStyle name="x_CCA-Request_H11bps July 9_Adjustments-RSVA_Brampton Rev. Tracking" xfId="41492"/>
    <cellStyle name="x_CCA-Request_H11bps July 9_Adjustments-RSVA_Brampton Rev. Tracking 2" xfId="41493"/>
    <cellStyle name="x_CCA-Request_H11bps July 9_Book1" xfId="41494"/>
    <cellStyle name="x_CCA-Request_H11bps July 9_Brampton HOBNI RCOPA Tracking" xfId="41495"/>
    <cellStyle name="x_CCA-Request_H11bps July 9_Brampton Rev. Tracking" xfId="41496"/>
    <cellStyle name="x_CCA-Request_H11bps July 9_Brampton Rev. Tracking 2" xfId="41497"/>
    <cellStyle name="x_CCA-Request_H11bps July 9_Detail" xfId="41498"/>
    <cellStyle name="x_CCA-Request_H11bps July 9_Dx Decision Workbook (2)" xfId="41499"/>
    <cellStyle name="x_CCA-Request_H11bps July 9_F_Mstr_Cntrl_rates" xfId="41500"/>
    <cellStyle name="x_CCA-Request_H11bps July 9_Fcst_Chg_new" xfId="41501"/>
    <cellStyle name="x_CCA-Request_H11bps July 9_Fcst_new" xfId="41502"/>
    <cellStyle name="x_CCA-Request_H11bps July 9_Fcst_Prev_new" xfId="41503"/>
    <cellStyle name="x_CCA-Request_H11bps July 9_HOBNI Dec 31 2010 Tax info" xfId="63450"/>
    <cellStyle name="x_CCA-Request_H11bps July 9_In_F_Dx_Rates_new" xfId="41504"/>
    <cellStyle name="x_CCA-Request_H11bps July 9_In_R_Customers_new" xfId="41505"/>
    <cellStyle name="x_CCA-Request_H11bps July 9_In_R_kWhs_New" xfId="41506"/>
    <cellStyle name="x_CCA-Request_H11bps July 9_In_R_kWs_New" xfId="41507"/>
    <cellStyle name="x_CCA-Request_H11bps July 9_LV" xfId="41508"/>
    <cellStyle name="x_CCA-Request_H11bps July 9_Monthly Foregone Revenue Cal'n_08PL based on Sep07 LF_090109 (3)" xfId="41509"/>
    <cellStyle name="x_CCA-Request_H11bps July 9_Out_Accrual_Bud_091222c" xfId="41510"/>
    <cellStyle name="x_CCA-Request_H11bps July 9_Out_Accrual_Bud_100222f" xfId="41511"/>
    <cellStyle name="x_CCA-Request_H11bps July 9_Out_Accrual_Bud_100525g" xfId="41512"/>
    <cellStyle name="x_CCA-Request_H11bps July 9_Out_Accural_Bud_101112a" xfId="41513"/>
    <cellStyle name="x_CCA-Request_H11bps July 9_Out_Variances_Summary" xfId="41514"/>
    <cellStyle name="x_CCA-Request_H11bps July 9_Q4-07 METS Rebate Accrual" xfId="41515"/>
    <cellStyle name="x_CCA-Request_H11bps July 9_Q4-07 METS Revenue Accrual" xfId="41516"/>
    <cellStyle name="x_CCA-Request_H11bps July 9_Rate Class" xfId="41517"/>
    <cellStyle name="x_CCA-Request_H11bps July 9_Revenue High Level Checking" xfId="41518"/>
    <cellStyle name="x_CCA-Request_H11bps July 9_RMBill Master Dec08 090105" xfId="41519"/>
    <cellStyle name="x_CCA-Request_H11bps July 9_RMBill Master Dec08 090116" xfId="41520"/>
    <cellStyle name="x_CCA-Request_H11bps July 9_RMDx BP061208b ACDec07_071227" xfId="41521"/>
    <cellStyle name="x_CCA-Request_H11bps July 9_RMDx BP061208b ACDec07_080104" xfId="41522"/>
    <cellStyle name="x_CCA-Request_H11bps July 9_RMDx BP061208b ACJune07_290607" xfId="41523"/>
    <cellStyle name="x_CCA-Request_H11bps July 9_RMDx BP071213h ACApr08_080430" xfId="41524"/>
    <cellStyle name="x_CCA-Request_H11bps July 9_RMDx BP071213h ACAugust08_080903" xfId="41525"/>
    <cellStyle name="x_CCA-Request_H11bps July 9_RMDx BP071213h ACDec08_090105v2" xfId="41526"/>
    <cellStyle name="x_CCA-Request_H11bps July 9_RMDx BP071213h ACFeb08_080304" xfId="41527"/>
    <cellStyle name="x_CCA-Request_H11bps July 9_RMDx BP071213h ACJuly08_080805 v3" xfId="41528"/>
    <cellStyle name="x_CCA-Request_H11bps July 9_RMDx BP071213h ACJune08_080703_SM Adjusted" xfId="41529"/>
    <cellStyle name="x_CCA-Request_H11bps July 9_RMDx BP071213h ACMar08_080401" xfId="41530"/>
    <cellStyle name="x_CCA-Request_H11bps July 9_RMDx BP071213h ACMay08_080603b" xfId="41531"/>
    <cellStyle name="x_CCA-Request_H11bps July 9_RMDx BP071213h ACNov08_081202" xfId="41532"/>
    <cellStyle name="x_CCA-Request_H11bps July 9_RMDx BP071213h ACOct08_081104" xfId="41533"/>
    <cellStyle name="x_CCA-Request_H11bps July 9_RMDx BP090121i ACDec09_100118" xfId="41534"/>
    <cellStyle name="x_CCA-Request_H11bps July 9_RMDx BP090121i ACJan09_090117" xfId="41535"/>
    <cellStyle name="x_CCA-Request_H11bps July 9_RMDx BP090121i ACJan09_090204b" xfId="41536"/>
    <cellStyle name="x_CCA-Request_H11bps July 9_RMDx BP090121i ACJuly09_090730" xfId="41537"/>
    <cellStyle name="x_CCA-Request_H11bps July 9_RMDx BP090121i ACJune09_090707_newrates" xfId="41538"/>
    <cellStyle name="x_CCA-Request_H11bps July 9_RMDx BP090121i ACMay09_090507_new rate classes" xfId="41539"/>
    <cellStyle name="x_CCA-Request_H11bps July 9_RMDx BP090121i ACMay09_090519" xfId="41540"/>
    <cellStyle name="x_CCA-Request_H11bps July 9_RMDx BP090121i ACMay09_090604" xfId="41541"/>
    <cellStyle name="x_CCA-Request_H11bps July 9_RMDx BP100525g ACMay10_100611" xfId="41542"/>
    <cellStyle name="x_CCA-Request_H11bps July 9_RMTx" xfId="41543"/>
    <cellStyle name="x_CCA-Request_H11bps July 9_RMTx BP052510j_Sep09LF ACAug10_100902" xfId="41544"/>
    <cellStyle name="x_CCA-Request_H11bps July 9_RMTx BP052510j_Sep09LF ACDec10_110106" xfId="41545"/>
    <cellStyle name="x_CCA-Request_H11bps July 9_RMTx BP081216h_Apr08LF ACNov09_100104 - Lei" xfId="41546"/>
    <cellStyle name="x_CCA-Request_H11bps July 9_Sheet1" xfId="41547"/>
    <cellStyle name="x_CCA-Request_H11bps July 9_Year End 2008 Journal Entry Workbook" xfId="41548"/>
    <cellStyle name="x_CCA-Request_H11bps_2007 PBR Filing Working File 080115" xfId="41549"/>
    <cellStyle name="x_CCA-Request_H11bps_2008 PBR Filing Working File 090116" xfId="41550"/>
    <cellStyle name="x_CCA-Request_H11bps_2010 RMDx BP090610c-1" xfId="41551"/>
    <cellStyle name="x_CCA-Request_H11bps_2010 RMDx BP091222c-old" xfId="41552"/>
    <cellStyle name="x_CCA-Request_H11bps_Actual vs. Budget Volume" xfId="41553"/>
    <cellStyle name="x_CCA-Request_H11bps_Adjustments-RSVA" xfId="41554"/>
    <cellStyle name="x_CCA-Request_H11bps_Adjustments-RSVA 2" xfId="41555"/>
    <cellStyle name="x_CCA-Request_H11bps_Adjustments-RSVA_Brampton Rev. Tracking" xfId="41556"/>
    <cellStyle name="x_CCA-Request_H11bps_Adjustments-RSVA_Brampton Rev. Tracking 2" xfId="41557"/>
    <cellStyle name="x_CCA-Request_H11bps_Book1" xfId="41558"/>
    <cellStyle name="x_CCA-Request_H11bps_Brampton HOBNI RCOPA Tracking" xfId="41559"/>
    <cellStyle name="x_CCA-Request_H11bps_Brampton Rev. Tracking" xfId="41560"/>
    <cellStyle name="x_CCA-Request_H11bps_Brampton Rev. Tracking 2" xfId="41561"/>
    <cellStyle name="x_CCA-Request_H11bps_Detail" xfId="41562"/>
    <cellStyle name="x_CCA-Request_H11bps_Dx Decision Workbook (2)" xfId="41563"/>
    <cellStyle name="x_CCA-Request_H11bps_F_Mstr_Cntrl_rates" xfId="41564"/>
    <cellStyle name="x_CCA-Request_H11bps_Fcst_Chg_new" xfId="41565"/>
    <cellStyle name="x_CCA-Request_H11bps_Fcst_new" xfId="41566"/>
    <cellStyle name="x_CCA-Request_H11bps_Fcst_Prev_new" xfId="41567"/>
    <cellStyle name="x_CCA-Request_H11bps_HOBNI Dec 31 2010 Tax info" xfId="63451"/>
    <cellStyle name="x_CCA-Request_H11bps_In_F_Dx_Rates_new" xfId="41568"/>
    <cellStyle name="x_CCA-Request_H11bps_In_R_Customers_new" xfId="41569"/>
    <cellStyle name="x_CCA-Request_H11bps_In_R_kWhs_New" xfId="41570"/>
    <cellStyle name="x_CCA-Request_H11bps_In_R_kWs_New" xfId="41571"/>
    <cellStyle name="x_CCA-Request_H11bps_LV" xfId="41572"/>
    <cellStyle name="x_CCA-Request_H11bps_Monthly Foregone Revenue Cal'n_08PL based on Sep07 LF_090109 (3)" xfId="41573"/>
    <cellStyle name="x_CCA-Request_H11bps_Out_Accrual_Bud_091222c" xfId="41574"/>
    <cellStyle name="x_CCA-Request_H11bps_Out_Accrual_Bud_100222f" xfId="41575"/>
    <cellStyle name="x_CCA-Request_H11bps_Out_Accrual_Bud_100525g" xfId="41576"/>
    <cellStyle name="x_CCA-Request_H11bps_Out_Accural_Bud_101112a" xfId="41577"/>
    <cellStyle name="x_CCA-Request_H11bps_Out_Variances_Summary" xfId="41578"/>
    <cellStyle name="x_CCA-Request_H11bps_Q4-07 METS Rebate Accrual" xfId="41579"/>
    <cellStyle name="x_CCA-Request_H11bps_Q4-07 METS Revenue Accrual" xfId="41580"/>
    <cellStyle name="x_CCA-Request_H11bps_Rate Class" xfId="41581"/>
    <cellStyle name="x_CCA-Request_H11bps_Revenue High Level Checking" xfId="41582"/>
    <cellStyle name="x_CCA-Request_H11bps_RMBill Master Dec08 090105" xfId="41583"/>
    <cellStyle name="x_CCA-Request_H11bps_RMBill Master Dec08 090116" xfId="41584"/>
    <cellStyle name="x_CCA-Request_H11bps_RMDx BP061208b ACDec07_071227" xfId="41585"/>
    <cellStyle name="x_CCA-Request_H11bps_RMDx BP061208b ACDec07_080104" xfId="41586"/>
    <cellStyle name="x_CCA-Request_H11bps_RMDx BP061208b ACJune07_290607" xfId="41587"/>
    <cellStyle name="x_CCA-Request_H11bps_RMDx BP071213h ACApr08_080430" xfId="41588"/>
    <cellStyle name="x_CCA-Request_H11bps_RMDx BP071213h ACAugust08_080903" xfId="41589"/>
    <cellStyle name="x_CCA-Request_H11bps_RMDx BP071213h ACDec08_090105v2" xfId="41590"/>
    <cellStyle name="x_CCA-Request_H11bps_RMDx BP071213h ACFeb08_080304" xfId="41591"/>
    <cellStyle name="x_CCA-Request_H11bps_RMDx BP071213h ACJuly08_080805 v3" xfId="41592"/>
    <cellStyle name="x_CCA-Request_H11bps_RMDx BP071213h ACJune08_080703_SM Adjusted" xfId="41593"/>
    <cellStyle name="x_CCA-Request_H11bps_RMDx BP071213h ACMar08_080401" xfId="41594"/>
    <cellStyle name="x_CCA-Request_H11bps_RMDx BP071213h ACMay08_080603b" xfId="41595"/>
    <cellStyle name="x_CCA-Request_H11bps_RMDx BP071213h ACNov08_081202" xfId="41596"/>
    <cellStyle name="x_CCA-Request_H11bps_RMDx BP071213h ACOct08_081104" xfId="41597"/>
    <cellStyle name="x_CCA-Request_H11bps_RMDx BP090121i ACDec09_100118" xfId="41598"/>
    <cellStyle name="x_CCA-Request_H11bps_RMDx BP090121i ACJan09_090117" xfId="41599"/>
    <cellStyle name="x_CCA-Request_H11bps_RMDx BP090121i ACJan09_090204b" xfId="41600"/>
    <cellStyle name="x_CCA-Request_H11bps_RMDx BP090121i ACJuly09_090730" xfId="41601"/>
    <cellStyle name="x_CCA-Request_H11bps_RMDx BP090121i ACJune09_090707_newrates" xfId="41602"/>
    <cellStyle name="x_CCA-Request_H11bps_RMDx BP090121i ACMay09_090507_new rate classes" xfId="41603"/>
    <cellStyle name="x_CCA-Request_H11bps_RMDx BP090121i ACMay09_090519" xfId="41604"/>
    <cellStyle name="x_CCA-Request_H11bps_RMDx BP090121i ACMay09_090604" xfId="41605"/>
    <cellStyle name="x_CCA-Request_H11bps_RMDx BP100525g ACMay10_100611" xfId="41606"/>
    <cellStyle name="x_CCA-Request_H11bps_RMTx" xfId="41607"/>
    <cellStyle name="x_CCA-Request_H11bps_RMTx BP052510j_Sep09LF ACAug10_100902" xfId="41608"/>
    <cellStyle name="x_CCA-Request_H11bps_RMTx BP052510j_Sep09LF ACDec10_110106" xfId="41609"/>
    <cellStyle name="x_CCA-Request_H11bps_RMTx BP081216h_Apr08LF ACNov09_100104 - Lei" xfId="41610"/>
    <cellStyle name="x_CCA-Request_H11bps_Sheet1" xfId="41611"/>
    <cellStyle name="x_CCA-Request_H11bps_Year End 2008 Journal Entry Workbook" xfId="41612"/>
    <cellStyle name="x_Detail" xfId="41613"/>
    <cellStyle name="x_Dx Decision Workbook (2)" xfId="41614"/>
    <cellStyle name="x_F_Mstr_Cntrl_rates" xfId="41615"/>
    <cellStyle name="x_Fcst_Chg_new" xfId="41616"/>
    <cellStyle name="x_Fcst_new" xfId="41617"/>
    <cellStyle name="x_Fcst_Prev_new" xfId="41618"/>
    <cellStyle name="x_HOBNI Dec 31 2010 Tax info" xfId="63452"/>
    <cellStyle name="x_In_F_Dx_Rates_new" xfId="41619"/>
    <cellStyle name="x_In_R_Customers_new" xfId="41620"/>
    <cellStyle name="x_In_R_kWhs_New" xfId="41621"/>
    <cellStyle name="x_In_R_kWs_New" xfId="41622"/>
    <cellStyle name="x_LV" xfId="41623"/>
    <cellStyle name="x_Monthly Foregone Revenue Cal'n_08PL based on Sep07 LF_090109 (3)" xfId="41624"/>
    <cellStyle name="x_Out_Accrual_Bud_091222c" xfId="41625"/>
    <cellStyle name="x_Out_Accrual_Bud_100222f" xfId="41626"/>
    <cellStyle name="x_Out_Accrual_Bud_100525g" xfId="41627"/>
    <cellStyle name="x_Out_Accural_Bud_101112a" xfId="41628"/>
    <cellStyle name="x_Out_Variances_Summary" xfId="41629"/>
    <cellStyle name="x_Q4-07 METS Rebate Accrual" xfId="41630"/>
    <cellStyle name="x_Q4-07 METS Revenue Accrual" xfId="41631"/>
    <cellStyle name="x_Rate Class" xfId="41632"/>
    <cellStyle name="x_Revenue High Level Checking" xfId="41633"/>
    <cellStyle name="x_RMBill Master Dec08 090105" xfId="41634"/>
    <cellStyle name="x_RMBill Master Dec08 090116" xfId="41635"/>
    <cellStyle name="x_RMDx BP061208b ACDec07_071227" xfId="41636"/>
    <cellStyle name="x_RMDx BP061208b ACDec07_080104" xfId="41637"/>
    <cellStyle name="x_RMDx BP061208b ACJune07_290607" xfId="41638"/>
    <cellStyle name="x_RMDx BP071213h ACApr08_080430" xfId="41639"/>
    <cellStyle name="x_RMDx BP071213h ACAugust08_080903" xfId="41640"/>
    <cellStyle name="x_RMDx BP071213h ACDec08_090105v2" xfId="41641"/>
    <cellStyle name="x_RMDx BP071213h ACFeb08_080304" xfId="41642"/>
    <cellStyle name="x_RMDx BP071213h ACJuly08_080805 v3" xfId="41643"/>
    <cellStyle name="x_RMDx BP071213h ACJune08_080703_SM Adjusted" xfId="41644"/>
    <cellStyle name="x_RMDx BP071213h ACMar08_080401" xfId="41645"/>
    <cellStyle name="x_RMDx BP071213h ACMay08_080603b" xfId="41646"/>
    <cellStyle name="x_RMDx BP071213h ACNov08_081202" xfId="41647"/>
    <cellStyle name="x_RMDx BP071213h ACOct08_081104" xfId="41648"/>
    <cellStyle name="x_RMDx BP090121i ACDec09_100118" xfId="41649"/>
    <cellStyle name="x_RMDx BP090121i ACJan09_090117" xfId="41650"/>
    <cellStyle name="x_RMDx BP090121i ACJan09_090204b" xfId="41651"/>
    <cellStyle name="x_RMDx BP090121i ACJuly09_090730" xfId="41652"/>
    <cellStyle name="x_RMDx BP090121i ACJune09_090707_newrates" xfId="41653"/>
    <cellStyle name="x_RMDx BP090121i ACMay09_090507_new rate classes" xfId="41654"/>
    <cellStyle name="x_RMDx BP090121i ACMay09_090519" xfId="41655"/>
    <cellStyle name="x_RMDx BP090121i ACMay09_090604" xfId="41656"/>
    <cellStyle name="x_RMDx BP100525g ACMay10_100611" xfId="41657"/>
    <cellStyle name="x_RMTx" xfId="41658"/>
    <cellStyle name="x_RMTx BP052510j_Sep09LF ACAug10_100902" xfId="41659"/>
    <cellStyle name="x_RMTx BP052510j_Sep09LF ACDec10_110106" xfId="41660"/>
    <cellStyle name="x_RMTx BP081216h_Apr08LF ACNov09_100104 - Lei" xfId="41661"/>
    <cellStyle name="x_Sheet1" xfId="41662"/>
    <cellStyle name="x_Year End 2008 Journal Entry Workbook" xfId="41663"/>
    <cellStyle name="Year" xfId="63453"/>
    <cellStyle name="Year1" xfId="63454"/>
    <cellStyle name="Year2" xfId="63455"/>
    <cellStyle name="Zero (-)" xfId="63456"/>
    <cellStyle name="Zero (+)" xfId="63457"/>
    <cellStyle name="標準 20" xfId="416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58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stmnt\2004\fs-aug04_YTD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2\Project%20Summary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USERS\POONJA\FORECAST\96FR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00YEARND\LEADSHTS.WK4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00YEARND\LEADSHTS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Finance\Budget\Bud2010\Internal%20Budget\7.%202009%20APPENDIX%20C%20HYDRO\Appendix%20C-7%20-%20Capital%20Program\2010%20Final%20Capital%20Budget%20Propo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CAPACITY\RPCAP96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orge.lekusz\Local%20Settings\Temporary%20Internet%20Files\Content.Outlook\MZUVSQ4Z\Capital%20Budget%20-%202010%20-%20Controllable\Optimizer%20Test%20Files\BHDI%20Optimizer-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Joe\STD_Journal_Entries\DeprAdjustAUGU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Capital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rkhamEnergy\Financial_Stmt\Fs-september02Energ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RENE\1999\Monthend\MAST_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IRENE\1999\Monthend\MAST_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MarkhamEnergy\Financial_Stmt\Fs-september02Energ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PROJ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WINDOWS\DESKTOP\CON%2099\8%20August\TEM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GLOB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DEC03%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RATES\2004\2004%20Budget%20rev.%20before%204_1_04%20Adj\2004%20Det%20Bud%20Calend%20BEFORE4_1%20Adj.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1.%20JohnB\2008%20Rates\Models\Rate%20Riders\scenario%20for%20Roland\EDR%202008%20Model%20recre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RPCAP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\tlamonica\Documents\LaMonica\My%20Deloitte\M&amp;E%20Model\Iowa%20Curves\Iowa%20Curve%20Table%202014-07-2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users$\ramar\My%20Documents\BY%20APPLICATION\EXCEL\Financial%20Analysis\2004\November%202004\Hydro%20Revenue%20Nov%202004%20v2%20fr%20M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Common\Documents%20and%20Settings\mbenum\My%20Documents\Rates\Rates%20Reporting\OEB%20Quarterly%20Submissions\July%202004\Carrying%20Charg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Documents%20and%20Settings\geri.yin\Local%20Settings\Temporary%20Internet%20Files\OLKD3\Corporate%20Finance\2005%20Trending\Markham%202003%20Operat%20Stmts\fs-june03%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POONJA\EXCEL\MCOST\OPTIMU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2000\Proj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vpoonja$\My%20Documents\SYSTEM\System%20New\System%202001\Proje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 (3)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ADJUSTMT"/>
      <sheetName val="DATA"/>
      <sheetName val="BALANCE"/>
      <sheetName val="Bal_side_land"/>
      <sheetName val="TOWNOPERATING_LAND"/>
      <sheetName val="OPERATNG"/>
      <sheetName val="GL_DETAIL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CapexpSum"/>
      <sheetName val="SCHANGES"/>
      <sheetName val="2002"/>
      <sheetName val="TAXES_by_yr"/>
      <sheetName val="TAXES_by_gl"/>
      <sheetName val="CFLOW"/>
      <sheetName val="SUPPLMT"/>
      <sheetName val="LASTYR"/>
      <sheetName val="PERFORM"/>
      <sheetName val="AVGCUST"/>
      <sheetName val="Sheet1"/>
      <sheetName val="Regul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/>
      <sheetData sheetId="1"/>
      <sheetData sheetId="2"/>
      <sheetData sheetId="3"/>
      <sheetData sheetId="4">
        <row r="10">
          <cell r="E10">
            <v>0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>
            <v>0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>
            <v>0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>
            <v>0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>
            <v>0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>
            <v>0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>
            <v>0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>
            <v>0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>
            <v>0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>
            <v>0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>
            <v>0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>
            <v>0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>
            <v>0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>
            <v>0</v>
          </cell>
          <cell r="O109">
            <v>0</v>
          </cell>
        </row>
        <row r="110">
          <cell r="E110">
            <v>0</v>
          </cell>
          <cell r="O110">
            <v>0</v>
          </cell>
        </row>
        <row r="111">
          <cell r="E111">
            <v>0</v>
          </cell>
          <cell r="O111">
            <v>0</v>
          </cell>
        </row>
        <row r="112">
          <cell r="E112">
            <v>0</v>
          </cell>
          <cell r="O112">
            <v>0</v>
          </cell>
        </row>
        <row r="113">
          <cell r="E113">
            <v>0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>
            <v>0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>
            <v>0</v>
          </cell>
          <cell r="O118">
            <v>0</v>
          </cell>
        </row>
        <row r="119">
          <cell r="E119">
            <v>0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>
            <v>0</v>
          </cell>
          <cell r="O129">
            <v>0</v>
          </cell>
        </row>
        <row r="130">
          <cell r="E130">
            <v>0</v>
          </cell>
          <cell r="O130">
            <v>0</v>
          </cell>
        </row>
        <row r="131">
          <cell r="E131">
            <v>0</v>
          </cell>
          <cell r="O131">
            <v>0</v>
          </cell>
        </row>
        <row r="132">
          <cell r="E132">
            <v>0</v>
          </cell>
          <cell r="O132">
            <v>0</v>
          </cell>
        </row>
        <row r="133">
          <cell r="E133">
            <v>0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>
            <v>0</v>
          </cell>
          <cell r="O136">
            <v>0</v>
          </cell>
        </row>
        <row r="137">
          <cell r="E137">
            <v>0</v>
          </cell>
          <cell r="O137">
            <v>0</v>
          </cell>
        </row>
        <row r="138">
          <cell r="E138">
            <v>0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>
            <v>0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>
            <v>0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>
            <v>0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>
            <v>0</v>
          </cell>
          <cell r="O149">
            <v>0</v>
          </cell>
        </row>
        <row r="150">
          <cell r="E150">
            <v>0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>
            <v>0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>
            <v>0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>
            <v>0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>
            <v>0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>
            <v>0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>
            <v>0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>
            <v>0</v>
          </cell>
          <cell r="O173">
            <v>0</v>
          </cell>
        </row>
        <row r="174">
          <cell r="E174">
            <v>0</v>
          </cell>
          <cell r="O174">
            <v>-145494</v>
          </cell>
        </row>
        <row r="175">
          <cell r="E175">
            <v>0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>
            <v>0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>
            <v>0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>
            <v>0</v>
          </cell>
          <cell r="O199">
            <v>0</v>
          </cell>
        </row>
        <row r="200">
          <cell r="E200">
            <v>0</v>
          </cell>
          <cell r="O200">
            <v>0</v>
          </cell>
        </row>
        <row r="201">
          <cell r="E201">
            <v>0</v>
          </cell>
          <cell r="O201">
            <v>-60000</v>
          </cell>
        </row>
        <row r="202">
          <cell r="E202">
            <v>0</v>
          </cell>
          <cell r="O202">
            <v>0</v>
          </cell>
        </row>
        <row r="203">
          <cell r="E203">
            <v>0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>
            <v>0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>
            <v>0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>
            <v>0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>
            <v>0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>
            <v>0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>
            <v>0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>
            <v>0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>
            <v>0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>
            <v>0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>
            <v>0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>
            <v>0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>
            <v>0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>
            <v>0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>
            <v>0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>
            <v>0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>
            <v>0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>
            <v>0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>
            <v>0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>
            <v>0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>
            <v>0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>
            <v>0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>
            <v>0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>
            <v>0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>
            <v>0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>
            <v>0</v>
          </cell>
          <cell r="O357">
            <v>0</v>
          </cell>
        </row>
        <row r="358">
          <cell r="E358">
            <v>0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>
            <v>0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>
            <v>0</v>
          </cell>
          <cell r="O372">
            <v>0</v>
          </cell>
        </row>
        <row r="373">
          <cell r="E373">
            <v>0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>
            <v>0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>
            <v>0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>
            <v>0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>
            <v>0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>
            <v>0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>
            <v>0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>
            <v>0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>
            <v>0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>
            <v>0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>
            <v>0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>
            <v>0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>
            <v>0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>
            <v>0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>
            <v>0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>
            <v>0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>
            <v>0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>
            <v>0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>
            <v>0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>
            <v>0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>
            <v>0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>
            <v>0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>
            <v>0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>
            <v>0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>
            <v>0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>
            <v>0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>
            <v>0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>
            <v>0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>
            <v>0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>
            <v>0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>
            <v>0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>
            <v>0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>
            <v>0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>
            <v>0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>
            <v>0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>
            <v>0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>
            <v>0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>
            <v>0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>
            <v>0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>
            <v>0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>
            <v>0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>
            <v>0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>
            <v>0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>
            <v>0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>
            <v>0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>
            <v>0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>
            <v>0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>
            <v>0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>
            <v>0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>
            <v>0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>
            <v>0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>
            <v>0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>
            <v>0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>
            <v>0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>
            <v>0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>
            <v>0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>
            <v>0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>
            <v>0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>
            <v>0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>
            <v>0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>
            <v>0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>
            <v>0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>
            <v>0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>
            <v>0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>
            <v>0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>
            <v>0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>
        <row r="10">
          <cell r="A10">
            <v>202</v>
          </cell>
          <cell r="B10" t="str">
            <v>1010.02</v>
          </cell>
          <cell r="D10" t="str">
            <v>Bank-Payroll Account</v>
          </cell>
          <cell r="E10">
            <v>-62615.199999999997</v>
          </cell>
          <cell r="F10">
            <v>-62704.36</v>
          </cell>
          <cell r="G10">
            <v>0</v>
          </cell>
        </row>
        <row r="11">
          <cell r="B11" t="str">
            <v>1010</v>
          </cell>
          <cell r="D11" t="str">
            <v>sub-total</v>
          </cell>
          <cell r="E11">
            <v>4797247.49</v>
          </cell>
          <cell r="F11">
            <v>5658721.9299999997</v>
          </cell>
          <cell r="G11">
            <v>6374217.0300000003</v>
          </cell>
        </row>
        <row r="12">
          <cell r="A12">
            <v>210</v>
          </cell>
          <cell r="B12" t="str">
            <v>1012,3,4</v>
          </cell>
          <cell r="D12" t="str">
            <v>Tellers' Cash</v>
          </cell>
          <cell r="E12">
            <v>900</v>
          </cell>
          <cell r="F12">
            <v>10900</v>
          </cell>
          <cell r="G12">
            <v>900</v>
          </cell>
        </row>
        <row r="13">
          <cell r="A13">
            <v>205</v>
          </cell>
          <cell r="B13" t="str">
            <v>1016</v>
          </cell>
          <cell r="D13" t="str">
            <v>Cash Over/Short</v>
          </cell>
          <cell r="E13">
            <v>20</v>
          </cell>
          <cell r="F13">
            <v>335.7</v>
          </cell>
          <cell r="G13">
            <v>0</v>
          </cell>
        </row>
        <row r="14">
          <cell r="A14">
            <v>11</v>
          </cell>
          <cell r="B14">
            <v>1017</v>
          </cell>
          <cell r="D14" t="str">
            <v>Unidentified Cash Receipts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20</v>
          </cell>
          <cell r="B15" t="str">
            <v>1070.01</v>
          </cell>
          <cell r="D15" t="str">
            <v>Current Investments</v>
          </cell>
          <cell r="E15">
            <v>34537346</v>
          </cell>
          <cell r="F15">
            <v>37744145</v>
          </cell>
          <cell r="G15">
            <v>26822550</v>
          </cell>
        </row>
        <row r="16">
          <cell r="E16">
            <v>39335513.490000002</v>
          </cell>
          <cell r="F16">
            <v>43414102.630000003</v>
          </cell>
          <cell r="G16">
            <v>33197667.030000001</v>
          </cell>
        </row>
      </sheetData>
      <sheetData sheetId="2" refreshError="1">
        <row r="10">
          <cell r="B10" t="str">
            <v>1110.02</v>
          </cell>
          <cell r="D10" t="str">
            <v>Misc. Non-Invoiced</v>
          </cell>
          <cell r="E10">
            <v>600</v>
          </cell>
          <cell r="F10">
            <v>600</v>
          </cell>
        </row>
        <row r="11">
          <cell r="A11">
            <v>244</v>
          </cell>
          <cell r="B11" t="str">
            <v>1110.03</v>
          </cell>
          <cell r="D11" t="str">
            <v>M.A.R. Sundry</v>
          </cell>
          <cell r="E11">
            <v>1594460.52</v>
          </cell>
          <cell r="F11">
            <v>0</v>
          </cell>
          <cell r="G11">
            <v>5066.2</v>
          </cell>
        </row>
        <row r="12">
          <cell r="A12">
            <v>245</v>
          </cell>
          <cell r="B12" t="str">
            <v>1110.03</v>
          </cell>
          <cell r="D12" t="str">
            <v>M.A.R. Work Order</v>
          </cell>
          <cell r="F12">
            <v>1744150.8</v>
          </cell>
          <cell r="G12">
            <v>1457247.81</v>
          </cell>
        </row>
        <row r="13">
          <cell r="A13" t="str">
            <v>253</v>
          </cell>
          <cell r="B13" t="str">
            <v>1110.06</v>
          </cell>
          <cell r="E13">
            <v>3872.39</v>
          </cell>
          <cell r="F13">
            <v>3872.39</v>
          </cell>
        </row>
        <row r="14">
          <cell r="A14">
            <v>339</v>
          </cell>
          <cell r="B14" t="str">
            <v>1110.10</v>
          </cell>
          <cell r="D14" t="str">
            <v>A/P Computer Purchase Plan</v>
          </cell>
          <cell r="E14">
            <v>1301.8</v>
          </cell>
          <cell r="F14">
            <v>1693.42</v>
          </cell>
          <cell r="G14">
            <v>11824.64</v>
          </cell>
        </row>
        <row r="15">
          <cell r="A15">
            <v>246</v>
          </cell>
          <cell r="B15" t="str">
            <v>1110.20</v>
          </cell>
          <cell r="D15" t="str">
            <v>M.A.R. G.S.T. Refund</v>
          </cell>
          <cell r="E15">
            <v>460034.48</v>
          </cell>
          <cell r="F15">
            <v>298409.25</v>
          </cell>
          <cell r="G15">
            <v>0</v>
          </cell>
        </row>
        <row r="16">
          <cell r="A16">
            <v>247</v>
          </cell>
          <cell r="B16" t="str">
            <v>1110.21</v>
          </cell>
          <cell r="D16" t="str">
            <v>M.A.R. Town of Richmond Hill</v>
          </cell>
          <cell r="E16">
            <v>-2653.9</v>
          </cell>
          <cell r="F16">
            <v>-2653.9</v>
          </cell>
          <cell r="G16">
            <v>0</v>
          </cell>
        </row>
        <row r="17">
          <cell r="A17">
            <v>248</v>
          </cell>
          <cell r="B17" t="str">
            <v>1110.22</v>
          </cell>
          <cell r="D17" t="str">
            <v>M.A.R. Mortgages</v>
          </cell>
          <cell r="E17">
            <v>8005.89</v>
          </cell>
          <cell r="F17">
            <v>228173.27</v>
          </cell>
          <cell r="G17">
            <v>0</v>
          </cell>
        </row>
        <row r="18">
          <cell r="B18" t="str">
            <v>1110.25</v>
          </cell>
          <cell r="D18" t="str">
            <v>A/R Acquisitions</v>
          </cell>
          <cell r="E18">
            <v>1966.66</v>
          </cell>
        </row>
        <row r="19">
          <cell r="B19" t="str">
            <v>1110.26</v>
          </cell>
          <cell r="D19" t="str">
            <v>A/R Amalgamation</v>
          </cell>
          <cell r="E19">
            <v>2250</v>
          </cell>
        </row>
        <row r="20">
          <cell r="D20" t="str">
            <v>sub-total</v>
          </cell>
          <cell r="E20">
            <v>2226619.17</v>
          </cell>
          <cell r="F20">
            <v>2274245.23</v>
          </cell>
          <cell r="G20">
            <v>1474138.65</v>
          </cell>
        </row>
        <row r="21">
          <cell r="A21">
            <v>242</v>
          </cell>
          <cell r="B21" t="str">
            <v>1121</v>
          </cell>
          <cell r="D21" t="str">
            <v>Year end Unbilled Revenue</v>
          </cell>
          <cell r="E21">
            <v>16915055.82</v>
          </cell>
          <cell r="F21">
            <v>12392559.91</v>
          </cell>
          <cell r="G21">
            <v>9796942.4499999993</v>
          </cell>
        </row>
        <row r="22">
          <cell r="A22">
            <v>255</v>
          </cell>
          <cell r="B22" t="str">
            <v>1130.01</v>
          </cell>
          <cell r="D22" t="str">
            <v>Reserve for bad M.A.R.</v>
          </cell>
          <cell r="E22">
            <v>-70000</v>
          </cell>
          <cell r="F22">
            <v>-70000</v>
          </cell>
          <cell r="G22">
            <v>-70000</v>
          </cell>
        </row>
        <row r="23">
          <cell r="A23">
            <v>241</v>
          </cell>
          <cell r="B23" t="str">
            <v>1130.02</v>
          </cell>
          <cell r="D23" t="str">
            <v>Reserve for bad debts</v>
          </cell>
          <cell r="E23">
            <v>-270000</v>
          </cell>
          <cell r="F23">
            <v>-270000</v>
          </cell>
          <cell r="G23">
            <v>-270000</v>
          </cell>
        </row>
        <row r="24">
          <cell r="A24">
            <v>257</v>
          </cell>
          <cell r="B24" t="str">
            <v>1140</v>
          </cell>
          <cell r="D24" t="str">
            <v>Interest Receivable</v>
          </cell>
          <cell r="F24">
            <v>20721.23</v>
          </cell>
          <cell r="G24">
            <v>0</v>
          </cell>
        </row>
        <row r="25">
          <cell r="B25" t="str">
            <v>1205</v>
          </cell>
          <cell r="D25" t="str">
            <v>Inter-Company</v>
          </cell>
          <cell r="E25">
            <v>-2435.86</v>
          </cell>
          <cell r="F25">
            <v>-51.57</v>
          </cell>
        </row>
        <row r="26">
          <cell r="E26">
            <v>29675719.050000001</v>
          </cell>
          <cell r="F26">
            <v>23683021.02</v>
          </cell>
          <cell r="G26">
            <v>21880304.100000001</v>
          </cell>
        </row>
        <row r="28">
          <cell r="A28" t="str">
            <v>Less:</v>
          </cell>
        </row>
        <row r="29">
          <cell r="A29">
            <v>240</v>
          </cell>
          <cell r="B29" t="str">
            <v>1101.01</v>
          </cell>
          <cell r="D29" t="str">
            <v>Accounts Receivable - Energy</v>
          </cell>
          <cell r="E29">
            <v>-274269.02</v>
          </cell>
          <cell r="F29">
            <v>-174951.32</v>
          </cell>
          <cell r="G29">
            <v>-207222.6</v>
          </cell>
        </row>
        <row r="30">
          <cell r="A30">
            <v>245</v>
          </cell>
          <cell r="B30" t="str">
            <v>1110.03</v>
          </cell>
          <cell r="D30" t="str">
            <v>M.A.R. Work Order</v>
          </cell>
          <cell r="E30">
            <v>-1022193.2</v>
          </cell>
          <cell r="F30">
            <v>-1104008.2</v>
          </cell>
          <cell r="G30">
            <v>-861700.82</v>
          </cell>
        </row>
        <row r="31">
          <cell r="A31">
            <v>253</v>
          </cell>
          <cell r="B31" t="str">
            <v>1110.06</v>
          </cell>
          <cell r="D31" t="str">
            <v>MAR City Special</v>
          </cell>
          <cell r="F31">
            <v>0</v>
          </cell>
          <cell r="G31">
            <v>0</v>
          </cell>
        </row>
        <row r="32">
          <cell r="A32">
            <v>339</v>
          </cell>
          <cell r="B32" t="str">
            <v>1110.10</v>
          </cell>
          <cell r="D32" t="str">
            <v>A/P Computer Purchase Plan</v>
          </cell>
          <cell r="E32">
            <v>-1301.8</v>
          </cell>
          <cell r="F32">
            <v>-1693.42</v>
          </cell>
          <cell r="G32">
            <v>-11824.64</v>
          </cell>
        </row>
        <row r="33">
          <cell r="B33" t="str">
            <v>1205</v>
          </cell>
          <cell r="D33" t="str">
            <v>Inter-Company</v>
          </cell>
          <cell r="E33">
            <v>2435.86</v>
          </cell>
          <cell r="F33">
            <v>51.57</v>
          </cell>
          <cell r="G33">
            <v>0</v>
          </cell>
        </row>
        <row r="34">
          <cell r="E34">
            <v>28380390.890000001</v>
          </cell>
          <cell r="F34">
            <v>22402419.649999999</v>
          </cell>
          <cell r="G34">
            <v>20799556.039999999</v>
          </cell>
        </row>
        <row r="40">
          <cell r="A40" t="str">
            <v>Note:</v>
          </cell>
        </row>
      </sheetData>
      <sheetData sheetId="3" refreshError="1">
        <row r="1">
          <cell r="A1" t="str">
            <v>Vaughan Hydro-Electric Commission</v>
          </cell>
        </row>
        <row r="2">
          <cell r="A2" t="str">
            <v>Due To/From City</v>
          </cell>
        </row>
        <row r="3">
          <cell r="A3" t="str">
            <v>@ December 31, 2000</v>
          </cell>
        </row>
        <row r="5">
          <cell r="A5" t="str">
            <v>G/L Run Date 28 Mar 01</v>
          </cell>
        </row>
        <row r="7">
          <cell r="A7" t="str">
            <v>Account</v>
          </cell>
          <cell r="D7" t="str">
            <v>Description</v>
          </cell>
          <cell r="E7">
            <v>2000</v>
          </cell>
          <cell r="F7">
            <v>1999</v>
          </cell>
          <cell r="G7">
            <v>1998</v>
          </cell>
        </row>
        <row r="8">
          <cell r="A8">
            <v>239</v>
          </cell>
          <cell r="D8" t="str">
            <v>General Service-Water Arrears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240</v>
          </cell>
          <cell r="B9">
            <v>1101.01</v>
          </cell>
          <cell r="D9" t="str">
            <v>Accounts Receivable - Energy</v>
          </cell>
          <cell r="E9">
            <v>274269.02</v>
          </cell>
          <cell r="F9">
            <v>174951.32</v>
          </cell>
          <cell r="G9">
            <v>-207222.6</v>
          </cell>
        </row>
        <row r="10">
          <cell r="A10">
            <v>244</v>
          </cell>
          <cell r="B10">
            <v>1110.03</v>
          </cell>
          <cell r="D10" t="str">
            <v>M.A.R. Sundry</v>
          </cell>
          <cell r="E10">
            <v>1022193.2</v>
          </cell>
          <cell r="F10">
            <v>0</v>
          </cell>
          <cell r="G10">
            <v>5066.2</v>
          </cell>
        </row>
        <row r="11">
          <cell r="A11">
            <v>245</v>
          </cell>
          <cell r="B11">
            <v>1110.03</v>
          </cell>
          <cell r="D11" t="str">
            <v>M.A.R. Work Order</v>
          </cell>
          <cell r="E11">
            <v>0</v>
          </cell>
          <cell r="F11">
            <v>1104008.2</v>
          </cell>
          <cell r="G11">
            <v>1457247.81</v>
          </cell>
        </row>
        <row r="12">
          <cell r="A12">
            <v>249</v>
          </cell>
          <cell r="D12" t="str">
            <v>MAR City Misc. Construction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50</v>
          </cell>
          <cell r="B13">
            <v>1110.06</v>
          </cell>
          <cell r="D13" t="str">
            <v>MAR City Street Light Capital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251</v>
          </cell>
          <cell r="B14">
            <v>1110.06</v>
          </cell>
          <cell r="D14" t="str">
            <v>MAR City Street Light Mtce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52</v>
          </cell>
          <cell r="B15">
            <v>1110.06</v>
          </cell>
          <cell r="D15" t="str">
            <v>MAR City Parks &amp; Recreation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253</v>
          </cell>
          <cell r="B16" t="str">
            <v>1110.06</v>
          </cell>
          <cell r="D16" t="str">
            <v>MAR City Special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205</v>
          </cell>
          <cell r="D17" t="str">
            <v xml:space="preserve">Inter-Company </v>
          </cell>
          <cell r="E17">
            <v>-2435.86</v>
          </cell>
          <cell r="F17">
            <v>-51.57</v>
          </cell>
          <cell r="G17">
            <v>0</v>
          </cell>
        </row>
        <row r="18">
          <cell r="A18">
            <v>320</v>
          </cell>
          <cell r="B18" t="str">
            <v>2203.01</v>
          </cell>
          <cell r="D18" t="str">
            <v>City of Vaughan Invoices</v>
          </cell>
          <cell r="E18">
            <v>-1847314.6</v>
          </cell>
          <cell r="F18">
            <v>-2754788.14</v>
          </cell>
          <cell r="G18">
            <v>0</v>
          </cell>
        </row>
        <row r="19">
          <cell r="A19">
            <v>325</v>
          </cell>
          <cell r="B19" t="str">
            <v>2221.01</v>
          </cell>
          <cell r="D19" t="str">
            <v>Debit - A/P Accrual-Joint Serv.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25</v>
          </cell>
          <cell r="B20" t="str">
            <v>2221.01</v>
          </cell>
          <cell r="D20" t="str">
            <v>Credit - A/P Accrual-Joint Serv.</v>
          </cell>
          <cell r="E20">
            <v>0</v>
          </cell>
          <cell r="F20">
            <v>-1118390.3600000001</v>
          </cell>
          <cell r="G20">
            <v>-282845.21999999997</v>
          </cell>
        </row>
        <row r="21">
          <cell r="A21">
            <v>325</v>
          </cell>
          <cell r="B21" t="str">
            <v>2221.01</v>
          </cell>
          <cell r="D21" t="str">
            <v>City of Vaughan Invoices</v>
          </cell>
          <cell r="E21">
            <v>-1301793.92</v>
          </cell>
          <cell r="F21">
            <v>-2904415.31</v>
          </cell>
          <cell r="G21">
            <v>-5850449.3600000003</v>
          </cell>
        </row>
        <row r="22">
          <cell r="A22">
            <v>325</v>
          </cell>
          <cell r="B22" t="str">
            <v>2221.01</v>
          </cell>
          <cell r="D22" t="str">
            <v>Joint Operations Centre</v>
          </cell>
          <cell r="E22">
            <v>0</v>
          </cell>
          <cell r="F22">
            <v>-57239.22</v>
          </cell>
          <cell r="G22">
            <v>-122841.77</v>
          </cell>
        </row>
        <row r="23">
          <cell r="B23">
            <v>2221.04</v>
          </cell>
          <cell r="D23" t="str">
            <v>Credit - A/P Accrual-Joint Serv.</v>
          </cell>
          <cell r="E23">
            <v>-2117949.38</v>
          </cell>
          <cell r="F23">
            <v>4080044.89</v>
          </cell>
          <cell r="G23">
            <v>6133294.5800000001</v>
          </cell>
        </row>
        <row r="24">
          <cell r="B24" t="str">
            <v>2294.12</v>
          </cell>
          <cell r="D24" t="str">
            <v>City Memberships</v>
          </cell>
          <cell r="E24">
            <v>-56.24</v>
          </cell>
          <cell r="F24">
            <v>203.35</v>
          </cell>
          <cell r="G24">
            <v>0</v>
          </cell>
        </row>
        <row r="25">
          <cell r="A25">
            <v>315</v>
          </cell>
          <cell r="B25" t="str">
            <v>2203.17</v>
          </cell>
          <cell r="D25" t="str">
            <v>A/P Water Revenue Payable</v>
          </cell>
          <cell r="E25">
            <v>-2297605.1200000001</v>
          </cell>
          <cell r="F25">
            <v>-1027128.74</v>
          </cell>
          <cell r="G25">
            <v>0</v>
          </cell>
        </row>
        <row r="26">
          <cell r="A26">
            <v>316</v>
          </cell>
          <cell r="B26" t="str">
            <v>2203.18</v>
          </cell>
          <cell r="D26" t="str">
            <v>A/P Sewage Revenue Payable</v>
          </cell>
          <cell r="E26">
            <v>-1697122.55</v>
          </cell>
          <cell r="F26">
            <v>-741271.5</v>
          </cell>
          <cell r="G26">
            <v>0</v>
          </cell>
        </row>
        <row r="27">
          <cell r="A27">
            <v>317</v>
          </cell>
          <cell r="B27" t="str">
            <v>2203.19</v>
          </cell>
          <cell r="D27" t="str">
            <v>A/P Water/Sewage Late Pymts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318</v>
          </cell>
          <cell r="B28" t="str">
            <v>2203.20</v>
          </cell>
          <cell r="D28" t="str">
            <v>Water/Sewer Uncollectable</v>
          </cell>
          <cell r="E28">
            <v>2761.84</v>
          </cell>
          <cell r="F28">
            <v>0</v>
          </cell>
          <cell r="G28">
            <v>0</v>
          </cell>
        </row>
        <row r="29">
          <cell r="A29">
            <v>319</v>
          </cell>
          <cell r="B29" t="str">
            <v>2203.19</v>
          </cell>
          <cell r="D29" t="str">
            <v>A/P C of V Dev. Charges (J.O.C.)</v>
          </cell>
          <cell r="E29">
            <v>9262726.4000000004</v>
          </cell>
          <cell r="F29">
            <v>4775832.45</v>
          </cell>
          <cell r="G29">
            <v>777216.71</v>
          </cell>
        </row>
        <row r="30">
          <cell r="A30">
            <v>341</v>
          </cell>
          <cell r="B30" t="str">
            <v>2294.21</v>
          </cell>
          <cell r="D30" t="str">
            <v>A/P City of Vaughan</v>
          </cell>
          <cell r="E30">
            <v>0</v>
          </cell>
          <cell r="F30">
            <v>0</v>
          </cell>
          <cell r="G30">
            <v>0</v>
          </cell>
        </row>
        <row r="32">
          <cell r="E32">
            <v>1297672.79</v>
          </cell>
          <cell r="F32">
            <v>1531755.37</v>
          </cell>
          <cell r="G32">
            <v>1909466.35</v>
          </cell>
        </row>
        <row r="34">
          <cell r="A34" t="str">
            <v>Less:</v>
          </cell>
        </row>
        <row r="35">
          <cell r="D35" t="str">
            <v>Long-Term Debt - Due to City</v>
          </cell>
        </row>
        <row r="37">
          <cell r="A37">
            <v>319</v>
          </cell>
          <cell r="B37" t="str">
            <v>2203.19</v>
          </cell>
          <cell r="D37" t="str">
            <v>Joint Operations Centre</v>
          </cell>
        </row>
        <row r="38">
          <cell r="A38">
            <v>325</v>
          </cell>
          <cell r="B38" t="str">
            <v>2221.01</v>
          </cell>
          <cell r="D38" t="str">
            <v>Joint Operations Centre</v>
          </cell>
        </row>
        <row r="39">
          <cell r="E39">
            <v>0</v>
          </cell>
          <cell r="F39">
            <v>0</v>
          </cell>
          <cell r="G39">
            <v>0</v>
          </cell>
        </row>
        <row r="41">
          <cell r="E41">
            <v>1297672.79</v>
          </cell>
          <cell r="F41">
            <v>1531755.37</v>
          </cell>
          <cell r="G41">
            <v>1909466.35</v>
          </cell>
        </row>
        <row r="49">
          <cell r="A49" t="str">
            <v>Balance per City</v>
          </cell>
          <cell r="E49">
            <v>4764094.84</v>
          </cell>
        </row>
        <row r="51">
          <cell r="D51" t="str">
            <v>Tax Roll refunds</v>
          </cell>
          <cell r="E51">
            <v>168.43</v>
          </cell>
        </row>
        <row r="52">
          <cell r="D52" t="str">
            <v>Tax Roll refunds</v>
          </cell>
          <cell r="E52">
            <v>457</v>
          </cell>
        </row>
        <row r="53">
          <cell r="D53" t="str">
            <v>Tax Roll refunds</v>
          </cell>
          <cell r="E53">
            <v>210</v>
          </cell>
        </row>
        <row r="54">
          <cell r="D54" t="str">
            <v>Tax Roll refunds</v>
          </cell>
          <cell r="E54">
            <v>300.19</v>
          </cell>
        </row>
        <row r="55">
          <cell r="D55" t="str">
            <v>Final joc oper cost</v>
          </cell>
          <cell r="E55">
            <v>-9148.64</v>
          </cell>
        </row>
        <row r="56">
          <cell r="D56" t="str">
            <v>Q4 suite 304 oper expenses</v>
          </cell>
          <cell r="E56">
            <v>-1600.05</v>
          </cell>
        </row>
        <row r="57">
          <cell r="D57" t="str">
            <v>Dec/98 suite 304 rent</v>
          </cell>
          <cell r="E57">
            <v>-1862.6</v>
          </cell>
        </row>
        <row r="58">
          <cell r="D58" t="str">
            <v>Dec/98 joc oper cost</v>
          </cell>
          <cell r="E58">
            <v>-8514.25</v>
          </cell>
          <cell r="F58">
            <v>-21125.54</v>
          </cell>
        </row>
        <row r="59">
          <cell r="D59" t="str">
            <v>Miller Thompson legal bills</v>
          </cell>
          <cell r="E59">
            <v>16700.919999999998</v>
          </cell>
        </row>
        <row r="60">
          <cell r="E60">
            <v>-4319.66</v>
          </cell>
        </row>
        <row r="61">
          <cell r="E61">
            <v>-347.62</v>
          </cell>
        </row>
        <row r="62">
          <cell r="E62">
            <v>-1283.98</v>
          </cell>
        </row>
        <row r="63">
          <cell r="E63">
            <v>-6190.68</v>
          </cell>
        </row>
        <row r="64">
          <cell r="E64">
            <v>-28</v>
          </cell>
        </row>
        <row r="65">
          <cell r="D65" t="str">
            <v>Inv.8500</v>
          </cell>
          <cell r="E65">
            <v>7413.25</v>
          </cell>
        </row>
        <row r="66">
          <cell r="D66" t="str">
            <v>Inv. 108415</v>
          </cell>
          <cell r="E66">
            <v>-1601.34</v>
          </cell>
        </row>
        <row r="67">
          <cell r="D67" t="str">
            <v>Inv. 109857</v>
          </cell>
          <cell r="E67">
            <v>3413.89</v>
          </cell>
        </row>
        <row r="68">
          <cell r="D68" t="str">
            <v>10845A</v>
          </cell>
          <cell r="E68">
            <v>-2719.89</v>
          </cell>
        </row>
        <row r="69">
          <cell r="D69">
            <v>11051</v>
          </cell>
          <cell r="E69">
            <v>55355.81</v>
          </cell>
        </row>
        <row r="70">
          <cell r="D70">
            <v>11132</v>
          </cell>
          <cell r="E70">
            <v>2774.1</v>
          </cell>
        </row>
        <row r="71">
          <cell r="D71">
            <v>11169</v>
          </cell>
          <cell r="E71">
            <v>105.6</v>
          </cell>
        </row>
        <row r="72">
          <cell r="D72" t="str">
            <v>joint services per hydro</v>
          </cell>
          <cell r="E72">
            <v>769843.04</v>
          </cell>
          <cell r="F72">
            <v>377769.62</v>
          </cell>
        </row>
        <row r="73">
          <cell r="D73" t="str">
            <v>joint services per city (inv. 11234)</v>
          </cell>
          <cell r="E73">
            <v>-382535.25</v>
          </cell>
        </row>
        <row r="74">
          <cell r="D74" t="str">
            <v>joint services per city (inv. 11231)</v>
          </cell>
          <cell r="E74">
            <v>-9538.17</v>
          </cell>
        </row>
        <row r="75">
          <cell r="D75">
            <v>12101</v>
          </cell>
          <cell r="E75">
            <v>-44911.78</v>
          </cell>
        </row>
        <row r="76">
          <cell r="D76">
            <v>12221</v>
          </cell>
          <cell r="E76">
            <v>-3105.07</v>
          </cell>
        </row>
        <row r="77">
          <cell r="D77">
            <v>11230</v>
          </cell>
          <cell r="E77">
            <v>-4536.42</v>
          </cell>
        </row>
        <row r="78">
          <cell r="D78">
            <v>11228</v>
          </cell>
          <cell r="E78">
            <v>-240</v>
          </cell>
        </row>
        <row r="79">
          <cell r="D79">
            <v>11229</v>
          </cell>
          <cell r="E79">
            <v>-247.9</v>
          </cell>
        </row>
        <row r="80">
          <cell r="E80">
            <v>-3944.42</v>
          </cell>
        </row>
        <row r="81">
          <cell r="D81" t="str">
            <v>DC per city</v>
          </cell>
          <cell r="E81">
            <v>654374.93999999994</v>
          </cell>
          <cell r="F81">
            <v>719211.31</v>
          </cell>
        </row>
        <row r="82">
          <cell r="D82" t="str">
            <v>DC per Hydro</v>
          </cell>
          <cell r="E82">
            <v>64836.37</v>
          </cell>
        </row>
        <row r="87">
          <cell r="D87" t="str">
            <v>Unreconciled</v>
          </cell>
          <cell r="F87">
            <v>-724165.13</v>
          </cell>
        </row>
        <row r="89">
          <cell r="A89" t="str">
            <v>Balance per Hydro</v>
          </cell>
          <cell r="E89">
            <v>5129207.53</v>
          </cell>
          <cell r="F89">
            <v>5129207.53</v>
          </cell>
        </row>
        <row r="90">
          <cell r="F90">
            <v>-64836.37</v>
          </cell>
        </row>
        <row r="91">
          <cell r="E91">
            <v>5853372.6600000001</v>
          </cell>
          <cell r="F91">
            <v>-654374.93999999994</v>
          </cell>
        </row>
        <row r="93">
          <cell r="F93">
            <v>4409996.22</v>
          </cell>
        </row>
        <row r="94">
          <cell r="F94">
            <v>377769.62</v>
          </cell>
        </row>
        <row r="95">
          <cell r="F95">
            <v>4787765.84</v>
          </cell>
        </row>
        <row r="97">
          <cell r="F97">
            <v>4764095.84</v>
          </cell>
        </row>
        <row r="98">
          <cell r="F98">
            <v>23670</v>
          </cell>
        </row>
        <row r="102">
          <cell r="E102" t="str">
            <v>City</v>
          </cell>
          <cell r="H102" t="str">
            <v>Hydro</v>
          </cell>
        </row>
        <row r="103">
          <cell r="E103">
            <v>4764095.84</v>
          </cell>
          <cell r="H103">
            <v>-5129207.53</v>
          </cell>
        </row>
        <row r="104">
          <cell r="D104" t="str">
            <v>Owing to us - Refund</v>
          </cell>
          <cell r="E104">
            <v>168.43</v>
          </cell>
          <cell r="H104">
            <v>-9148.64</v>
          </cell>
        </row>
        <row r="105">
          <cell r="D105" t="str">
            <v>Owing to us - Refund</v>
          </cell>
          <cell r="E105">
            <v>457</v>
          </cell>
          <cell r="H105">
            <v>-1600.05</v>
          </cell>
        </row>
        <row r="106">
          <cell r="D106" t="str">
            <v>Owing to us - Refund</v>
          </cell>
          <cell r="E106">
            <v>210</v>
          </cell>
          <cell r="H106">
            <v>-1862.6</v>
          </cell>
        </row>
        <row r="107">
          <cell r="D107" t="str">
            <v>Owing to us - Refund</v>
          </cell>
          <cell r="E107">
            <v>300.19</v>
          </cell>
          <cell r="H107">
            <v>-8514.25</v>
          </cell>
        </row>
        <row r="108">
          <cell r="H108">
            <v>-4319.66</v>
          </cell>
        </row>
        <row r="109">
          <cell r="D109" t="str">
            <v>Inv.8500</v>
          </cell>
          <cell r="E109">
            <v>-7413.25</v>
          </cell>
          <cell r="H109">
            <v>-347.62</v>
          </cell>
        </row>
        <row r="110">
          <cell r="D110" t="str">
            <v>Inv. 108415</v>
          </cell>
          <cell r="E110">
            <v>1601.34</v>
          </cell>
          <cell r="H110">
            <v>-1283.98</v>
          </cell>
        </row>
        <row r="111">
          <cell r="D111" t="str">
            <v>Inv. 109857</v>
          </cell>
          <cell r="E111">
            <v>-3413.89</v>
          </cell>
          <cell r="H111">
            <v>-6190.68</v>
          </cell>
        </row>
        <row r="112">
          <cell r="D112" t="str">
            <v>10845A</v>
          </cell>
          <cell r="E112">
            <v>2719.89</v>
          </cell>
          <cell r="H112">
            <v>-28</v>
          </cell>
        </row>
        <row r="113">
          <cell r="D113">
            <v>11051</v>
          </cell>
          <cell r="E113">
            <v>-55355.81</v>
          </cell>
          <cell r="H113">
            <v>44911.78</v>
          </cell>
        </row>
        <row r="114">
          <cell r="D114">
            <v>11132</v>
          </cell>
          <cell r="E114">
            <v>-2774.1</v>
          </cell>
          <cell r="H114">
            <v>3105.07</v>
          </cell>
        </row>
        <row r="115">
          <cell r="D115" t="str">
            <v>11169</v>
          </cell>
          <cell r="E115">
            <v>-105.6</v>
          </cell>
          <cell r="H115">
            <v>4536.42</v>
          </cell>
        </row>
        <row r="116">
          <cell r="H116">
            <v>240</v>
          </cell>
        </row>
        <row r="117">
          <cell r="D117" t="str">
            <v>Legal Bills</v>
          </cell>
          <cell r="E117">
            <v>16700.919999999998</v>
          </cell>
          <cell r="H117">
            <v>247.9</v>
          </cell>
        </row>
        <row r="118">
          <cell r="H118">
            <v>3944.42</v>
          </cell>
        </row>
        <row r="119">
          <cell r="E119">
            <v>-377769.62</v>
          </cell>
        </row>
        <row r="120">
          <cell r="H120">
            <v>21125.54</v>
          </cell>
        </row>
        <row r="122">
          <cell r="H122">
            <v>28050.23</v>
          </cell>
        </row>
        <row r="123">
          <cell r="H123">
            <v>-5016.1899999999996</v>
          </cell>
        </row>
        <row r="124">
          <cell r="H124">
            <v>-658.93</v>
          </cell>
        </row>
        <row r="125">
          <cell r="H125">
            <v>3124.64</v>
          </cell>
        </row>
        <row r="126">
          <cell r="H126">
            <v>-99273.57</v>
          </cell>
        </row>
        <row r="127">
          <cell r="E127">
            <v>4339421.34</v>
          </cell>
          <cell r="H127">
            <v>-5158165.7</v>
          </cell>
        </row>
        <row r="128">
          <cell r="H128">
            <v>-818744.36</v>
          </cell>
        </row>
        <row r="131">
          <cell r="H131">
            <v>-11135075.76</v>
          </cell>
        </row>
        <row r="132">
          <cell r="E132">
            <v>697191.35</v>
          </cell>
          <cell r="H132">
            <v>-6795654.4199999999</v>
          </cell>
        </row>
        <row r="133">
          <cell r="E133">
            <v>-207222.6</v>
          </cell>
        </row>
        <row r="135">
          <cell r="E135">
            <v>489968.75</v>
          </cell>
        </row>
        <row r="137">
          <cell r="E137">
            <v>27116.36</v>
          </cell>
          <cell r="F137">
            <v>27116.36</v>
          </cell>
        </row>
        <row r="138">
          <cell r="E138">
            <v>382535.25</v>
          </cell>
          <cell r="F138">
            <v>409651.61</v>
          </cell>
        </row>
        <row r="139">
          <cell r="E139">
            <v>48016.85</v>
          </cell>
          <cell r="F139">
            <v>457668.46</v>
          </cell>
        </row>
        <row r="140">
          <cell r="E140">
            <v>4536.42</v>
          </cell>
          <cell r="F140">
            <v>462204.88</v>
          </cell>
        </row>
        <row r="141">
          <cell r="E141">
            <v>14037.74</v>
          </cell>
          <cell r="F141">
            <v>476242.62</v>
          </cell>
        </row>
        <row r="142">
          <cell r="E142">
            <v>242.9</v>
          </cell>
          <cell r="F142">
            <v>476485.52</v>
          </cell>
        </row>
        <row r="143">
          <cell r="E143">
            <v>9538.17</v>
          </cell>
          <cell r="F143">
            <v>486023.69</v>
          </cell>
        </row>
        <row r="144">
          <cell r="E144">
            <v>3944.42</v>
          </cell>
          <cell r="F144">
            <v>489968.11</v>
          </cell>
        </row>
        <row r="145">
          <cell r="F145">
            <v>-0.64000000007217706</v>
          </cell>
        </row>
        <row r="146">
          <cell r="H146">
            <v>753648.51</v>
          </cell>
        </row>
        <row r="147">
          <cell r="H147">
            <v>-654374.93999999994</v>
          </cell>
        </row>
        <row r="148">
          <cell r="H148">
            <v>99273.570000000094</v>
          </cell>
        </row>
        <row r="150">
          <cell r="H150">
            <v>4583727.54</v>
          </cell>
        </row>
        <row r="151">
          <cell r="H151">
            <v>1549567.04</v>
          </cell>
        </row>
        <row r="152">
          <cell r="H152">
            <v>6133294.5800000001</v>
          </cell>
        </row>
        <row r="154">
          <cell r="H154">
            <v>5454013.7199999997</v>
          </cell>
        </row>
      </sheetData>
      <sheetData sheetId="4" refreshError="1">
        <row r="11">
          <cell r="A11">
            <v>264</v>
          </cell>
          <cell r="B11" t="str">
            <v>1330.10</v>
          </cell>
          <cell r="D11" t="str">
            <v>Meter Re-Verification</v>
          </cell>
          <cell r="F11">
            <v>-12569.57</v>
          </cell>
          <cell r="G11">
            <v>-12569.57</v>
          </cell>
        </row>
        <row r="12">
          <cell r="A12">
            <v>265</v>
          </cell>
          <cell r="B12" t="str">
            <v>1330.11</v>
          </cell>
          <cell r="D12" t="str">
            <v>Provision slow moving inv</v>
          </cell>
          <cell r="E12">
            <v>-150000</v>
          </cell>
          <cell r="F12">
            <v>-150000</v>
          </cell>
          <cell r="G12">
            <v>-150000</v>
          </cell>
        </row>
        <row r="13">
          <cell r="A13">
            <v>5000</v>
          </cell>
          <cell r="B13">
            <v>1330.1849999999999</v>
          </cell>
          <cell r="E13">
            <v>-2430254.1800000002</v>
          </cell>
          <cell r="F13">
            <v>0</v>
          </cell>
          <cell r="G13">
            <v>0</v>
          </cell>
        </row>
        <row r="14">
          <cell r="A14">
            <v>5000</v>
          </cell>
          <cell r="B14">
            <v>1330.1859999999999</v>
          </cell>
          <cell r="E14">
            <v>-298299.03000000003</v>
          </cell>
          <cell r="F14">
            <v>0</v>
          </cell>
          <cell r="G14">
            <v>0</v>
          </cell>
        </row>
        <row r="15">
          <cell r="B15" t="str">
            <v>1330</v>
          </cell>
          <cell r="D15" t="str">
            <v>sub-total</v>
          </cell>
          <cell r="E15">
            <v>1605121.97</v>
          </cell>
          <cell r="F15">
            <v>5460217.4800000004</v>
          </cell>
          <cell r="G15">
            <v>4047491.57</v>
          </cell>
        </row>
        <row r="16">
          <cell r="A16">
            <v>261</v>
          </cell>
          <cell r="B16" t="str">
            <v>1335.01</v>
          </cell>
          <cell r="D16" t="str">
            <v>Inventory - Obsolete</v>
          </cell>
          <cell r="E16">
            <v>0</v>
          </cell>
          <cell r="F16">
            <v>-2082.06</v>
          </cell>
          <cell r="G16">
            <v>-1984.02</v>
          </cell>
        </row>
        <row r="17">
          <cell r="D17" t="str">
            <v>Total</v>
          </cell>
          <cell r="E17">
            <v>1605121.97</v>
          </cell>
          <cell r="F17">
            <v>5458135.4199999999</v>
          </cell>
          <cell r="G17">
            <v>4045507.5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/>
      <sheetData sheetId="1"/>
      <sheetData sheetId="2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1"/>
      <sheetName val="SO2"/>
      <sheetName val="SO3"/>
      <sheetName val="SO4"/>
      <sheetName val="SO5"/>
      <sheetName val="SO6"/>
      <sheetName val="SO7"/>
      <sheetName val="SO8"/>
      <sheetName val="SO9"/>
      <sheetName val="SO10"/>
      <sheetName val="Strategic Objectives"/>
      <sheetName val="Project Library"/>
      <sheetName val="Order Library"/>
      <sheetName val="Optimizer Dashboard"/>
      <sheetName val="Optimization Report 1"/>
      <sheetName val="Optimization Report 2"/>
      <sheetName val="Optimization Analysis"/>
      <sheetName val="Dependency Analysis"/>
      <sheetName val="Exclusivity Analysis"/>
      <sheetName val="Master Charting Sheet"/>
      <sheetName val="Supplementary Charting Sheet"/>
      <sheetName val="Risk Charting Sheet"/>
      <sheetName val="Frontier Charting Sheet"/>
      <sheetName val="WebUpload"/>
      <sheetName val="Chart100"/>
      <sheetName val="Chart111"/>
      <sheetName val="Chart113"/>
      <sheetName val="Chart200"/>
      <sheetName val="Chart201"/>
      <sheetName val="Chart202"/>
      <sheetName val="Chart300"/>
      <sheetName val="Chart301"/>
      <sheetName val="Chart302"/>
      <sheetName val="Chart303"/>
      <sheetName val="Chart400"/>
      <sheetName val="Chart401"/>
      <sheetName val="Chart500"/>
      <sheetName val="Chart505"/>
      <sheetName val="Chart600"/>
      <sheetName val="Chart700"/>
      <sheetName val="Chart800"/>
      <sheetName val="Chart805"/>
      <sheetName val="Table1"/>
      <sheetName val="Tab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AJ3" t="str">
            <v>Regulatory Compliance</v>
          </cell>
          <cell r="AK3">
            <v>0.2</v>
          </cell>
          <cell r="AN3" t="str">
            <v>Regulatory Compliance</v>
          </cell>
          <cell r="AR3" t="str">
            <v>Customer Service and/or System Efficiency Effectiveness</v>
          </cell>
          <cell r="AV3" t="str">
            <v>SAIFI</v>
          </cell>
          <cell r="AZ3" t="str">
            <v>Financial (NPV)</v>
          </cell>
          <cell r="BD3" t="str">
            <v>Health and Safety</v>
          </cell>
          <cell r="BH3" t="str">
            <v>Environmental</v>
          </cell>
          <cell r="BL3" t="str">
            <v>&lt;Enter Name&gt;</v>
          </cell>
          <cell r="BP3" t="str">
            <v>&lt;Enter Name&gt;</v>
          </cell>
          <cell r="BT3" t="str">
            <v>&lt;Enter Name&gt;</v>
          </cell>
          <cell r="BX3" t="str">
            <v>&lt;Enter Name&gt;</v>
          </cell>
        </row>
        <row r="4">
          <cell r="AJ4" t="str">
            <v>Customer Service and/or System Efficiency/Effectiveness</v>
          </cell>
          <cell r="AK4">
            <v>0.15</v>
          </cell>
          <cell r="AN4">
            <v>0</v>
          </cell>
          <cell r="AR4">
            <v>0</v>
          </cell>
          <cell r="AV4" t="str">
            <v>SAIDI</v>
          </cell>
          <cell r="AZ4">
            <v>0</v>
          </cell>
          <cell r="BD4">
            <v>0</v>
          </cell>
          <cell r="BH4">
            <v>0</v>
          </cell>
          <cell r="BL4">
            <v>0</v>
          </cell>
          <cell r="BP4">
            <v>0</v>
          </cell>
          <cell r="BT4">
            <v>0</v>
          </cell>
          <cell r="BX4">
            <v>0</v>
          </cell>
        </row>
        <row r="5">
          <cell r="AJ5" t="str">
            <v>System Reliability</v>
          </cell>
          <cell r="AK5">
            <v>0.18</v>
          </cell>
          <cell r="AN5">
            <v>0</v>
          </cell>
          <cell r="AR5">
            <v>0</v>
          </cell>
          <cell r="AV5">
            <v>0</v>
          </cell>
          <cell r="AZ5">
            <v>0</v>
          </cell>
          <cell r="BD5">
            <v>0</v>
          </cell>
          <cell r="BH5">
            <v>0</v>
          </cell>
          <cell r="BL5">
            <v>0</v>
          </cell>
          <cell r="BP5">
            <v>0</v>
          </cell>
          <cell r="BT5">
            <v>0</v>
          </cell>
          <cell r="BX5">
            <v>0</v>
          </cell>
        </row>
        <row r="6">
          <cell r="AJ6" t="str">
            <v>Financial (NPV)</v>
          </cell>
          <cell r="AK6">
            <v>0.15</v>
          </cell>
          <cell r="AN6">
            <v>0</v>
          </cell>
          <cell r="AR6">
            <v>0</v>
          </cell>
          <cell r="AV6">
            <v>0</v>
          </cell>
          <cell r="AZ6">
            <v>0</v>
          </cell>
          <cell r="BD6">
            <v>0</v>
          </cell>
          <cell r="BH6">
            <v>0</v>
          </cell>
          <cell r="BL6">
            <v>0</v>
          </cell>
          <cell r="BP6">
            <v>0</v>
          </cell>
          <cell r="BT6">
            <v>0</v>
          </cell>
          <cell r="BX6">
            <v>0</v>
          </cell>
        </row>
        <row r="7">
          <cell r="AJ7" t="str">
            <v>Health and Safety</v>
          </cell>
          <cell r="AK7">
            <v>0.2</v>
          </cell>
          <cell r="AN7">
            <v>0</v>
          </cell>
          <cell r="AR7">
            <v>0</v>
          </cell>
          <cell r="AV7">
            <v>0</v>
          </cell>
          <cell r="AZ7">
            <v>0</v>
          </cell>
          <cell r="BD7">
            <v>0</v>
          </cell>
          <cell r="BH7">
            <v>0</v>
          </cell>
          <cell r="BL7">
            <v>0</v>
          </cell>
          <cell r="BP7">
            <v>0</v>
          </cell>
          <cell r="BT7">
            <v>0</v>
          </cell>
          <cell r="BX7">
            <v>0</v>
          </cell>
        </row>
        <row r="8">
          <cell r="AJ8" t="str">
            <v>Environmental</v>
          </cell>
          <cell r="AK8">
            <v>0.12</v>
          </cell>
          <cell r="AN8">
            <v>0</v>
          </cell>
          <cell r="AR8">
            <v>0</v>
          </cell>
          <cell r="AV8">
            <v>0</v>
          </cell>
          <cell r="AZ8">
            <v>0</v>
          </cell>
          <cell r="BD8">
            <v>0</v>
          </cell>
          <cell r="BH8">
            <v>0</v>
          </cell>
          <cell r="BL8">
            <v>0</v>
          </cell>
          <cell r="BP8">
            <v>0</v>
          </cell>
          <cell r="BT8">
            <v>0</v>
          </cell>
          <cell r="BX8">
            <v>0</v>
          </cell>
        </row>
        <row r="9">
          <cell r="AJ9">
            <v>0</v>
          </cell>
          <cell r="AK9" t="b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  <cell r="BD9">
            <v>0</v>
          </cell>
          <cell r="BH9">
            <v>0</v>
          </cell>
          <cell r="BL9">
            <v>0</v>
          </cell>
          <cell r="BP9">
            <v>0</v>
          </cell>
          <cell r="BT9">
            <v>0</v>
          </cell>
          <cell r="BX9">
            <v>0</v>
          </cell>
        </row>
        <row r="10">
          <cell r="AJ10">
            <v>0</v>
          </cell>
          <cell r="AK10" t="b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  <cell r="BD10">
            <v>0</v>
          </cell>
          <cell r="BH10">
            <v>0</v>
          </cell>
          <cell r="BL10">
            <v>0</v>
          </cell>
          <cell r="BP10">
            <v>0</v>
          </cell>
          <cell r="BT10">
            <v>0</v>
          </cell>
          <cell r="BX10">
            <v>0</v>
          </cell>
        </row>
        <row r="11">
          <cell r="AJ11">
            <v>0</v>
          </cell>
          <cell r="AK11" t="b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  <cell r="BD11">
            <v>0</v>
          </cell>
          <cell r="BH11">
            <v>0</v>
          </cell>
          <cell r="BL11">
            <v>0</v>
          </cell>
          <cell r="BP11">
            <v>0</v>
          </cell>
          <cell r="BT11">
            <v>0</v>
          </cell>
          <cell r="BX11">
            <v>0</v>
          </cell>
        </row>
        <row r="12">
          <cell r="AJ12">
            <v>0</v>
          </cell>
          <cell r="AK12" t="b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L12">
            <v>0</v>
          </cell>
          <cell r="BP12">
            <v>0</v>
          </cell>
          <cell r="BT12">
            <v>0</v>
          </cell>
          <cell r="BX12">
            <v>0</v>
          </cell>
        </row>
      </sheetData>
      <sheetData sheetId="11" refreshError="1">
        <row r="18">
          <cell r="C18" t="str">
            <v>Investmetn ID</v>
          </cell>
          <cell r="AQ18" t="str">
            <v>Units</v>
          </cell>
          <cell r="BF18" t="str">
            <v>Regulatory Compliance</v>
          </cell>
          <cell r="BG18" t="str">
            <v>Regulatory Compliance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Customer Service and/or System Efficiency/Effectiveness</v>
          </cell>
          <cell r="BR18" t="str">
            <v>Customer Service and/or System Efficiency Effectiveness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 t="str">
            <v>System Reliability</v>
          </cell>
          <cell r="CC18" t="str">
            <v>SAIFI</v>
          </cell>
          <cell r="CD18" t="str">
            <v>SAIDI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 t="str">
            <v>Financial (NPV)</v>
          </cell>
          <cell r="CN18" t="str">
            <v>Financial (NPV)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Health and Safety</v>
          </cell>
          <cell r="CY18" t="str">
            <v>Health and Safety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 t="str">
            <v>Environmental</v>
          </cell>
          <cell r="DJ18" t="str">
            <v>Environmental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 t="str">
            <v>&lt;Enter Name&gt;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 t="str">
            <v>&lt;Enter Name&gt;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 t="str">
            <v>&lt;Enter Name&gt;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 t="str">
            <v>&lt;Enter Name&gt;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</row>
        <row r="19">
          <cell r="BF19">
            <v>0</v>
          </cell>
          <cell r="BG19">
            <v>0</v>
          </cell>
          <cell r="BQ19">
            <v>2</v>
          </cell>
          <cell r="BR19">
            <v>2</v>
          </cell>
          <cell r="CB19">
            <v>0</v>
          </cell>
          <cell r="CC19">
            <v>0</v>
          </cell>
          <cell r="CD19">
            <v>0</v>
          </cell>
          <cell r="CM19">
            <v>2</v>
          </cell>
          <cell r="CN19">
            <v>2</v>
          </cell>
          <cell r="CX19">
            <v>0</v>
          </cell>
          <cell r="CY19">
            <v>0</v>
          </cell>
          <cell r="DI19">
            <v>0</v>
          </cell>
          <cell r="DJ19">
            <v>0</v>
          </cell>
          <cell r="DT19">
            <v>0</v>
          </cell>
          <cell r="EE19">
            <v>0</v>
          </cell>
          <cell r="EP19">
            <v>0</v>
          </cell>
          <cell r="FA19">
            <v>0</v>
          </cell>
        </row>
        <row r="20">
          <cell r="BF20">
            <v>0</v>
          </cell>
          <cell r="BG20">
            <v>0</v>
          </cell>
          <cell r="BQ20">
            <v>2</v>
          </cell>
          <cell r="BR20">
            <v>2</v>
          </cell>
          <cell r="CB20">
            <v>0</v>
          </cell>
          <cell r="CC20">
            <v>0</v>
          </cell>
          <cell r="CD20">
            <v>0</v>
          </cell>
          <cell r="CM20">
            <v>2</v>
          </cell>
          <cell r="CN20">
            <v>2</v>
          </cell>
          <cell r="CX20">
            <v>0</v>
          </cell>
          <cell r="CY20">
            <v>0</v>
          </cell>
          <cell r="DI20">
            <v>0</v>
          </cell>
          <cell r="DJ20">
            <v>0</v>
          </cell>
          <cell r="DT20">
            <v>0</v>
          </cell>
          <cell r="EE20">
            <v>0</v>
          </cell>
          <cell r="EP20">
            <v>0</v>
          </cell>
          <cell r="FA20">
            <v>0</v>
          </cell>
        </row>
        <row r="21">
          <cell r="BF21">
            <v>1</v>
          </cell>
          <cell r="BG21">
            <v>1</v>
          </cell>
          <cell r="BQ21">
            <v>3</v>
          </cell>
          <cell r="BR21">
            <v>3</v>
          </cell>
          <cell r="CB21">
            <v>1</v>
          </cell>
          <cell r="CC21">
            <v>1</v>
          </cell>
          <cell r="CD21">
            <v>1</v>
          </cell>
          <cell r="CM21">
            <v>1</v>
          </cell>
          <cell r="CN21">
            <v>1</v>
          </cell>
          <cell r="CX21">
            <v>0</v>
          </cell>
          <cell r="CY21">
            <v>0</v>
          </cell>
          <cell r="DI21">
            <v>0</v>
          </cell>
          <cell r="DJ21">
            <v>0</v>
          </cell>
          <cell r="DT21">
            <v>0</v>
          </cell>
          <cell r="EE21">
            <v>0</v>
          </cell>
          <cell r="EP21">
            <v>0</v>
          </cell>
          <cell r="FA21">
            <v>0</v>
          </cell>
        </row>
        <row r="22">
          <cell r="BF22">
            <v>0</v>
          </cell>
          <cell r="BG22">
            <v>0</v>
          </cell>
          <cell r="BQ22">
            <v>3</v>
          </cell>
          <cell r="BR22">
            <v>3</v>
          </cell>
          <cell r="CB22">
            <v>1</v>
          </cell>
          <cell r="CC22">
            <v>1</v>
          </cell>
          <cell r="CD22">
            <v>1</v>
          </cell>
          <cell r="CM22">
            <v>1</v>
          </cell>
          <cell r="CN22">
            <v>1</v>
          </cell>
          <cell r="CX22">
            <v>0</v>
          </cell>
          <cell r="CY22">
            <v>0</v>
          </cell>
          <cell r="DI22">
            <v>1</v>
          </cell>
          <cell r="DJ22">
            <v>1</v>
          </cell>
          <cell r="DT22">
            <v>0</v>
          </cell>
          <cell r="EE22">
            <v>0</v>
          </cell>
          <cell r="EP22">
            <v>0</v>
          </cell>
          <cell r="FA22">
            <v>0</v>
          </cell>
        </row>
        <row r="23">
          <cell r="BF23">
            <v>1</v>
          </cell>
          <cell r="BG23">
            <v>1</v>
          </cell>
          <cell r="BQ23">
            <v>2</v>
          </cell>
          <cell r="BR23">
            <v>2</v>
          </cell>
          <cell r="CB23">
            <v>0</v>
          </cell>
          <cell r="CC23">
            <v>0</v>
          </cell>
          <cell r="CD23">
            <v>0</v>
          </cell>
          <cell r="CM23">
            <v>1</v>
          </cell>
          <cell r="CN23">
            <v>1</v>
          </cell>
          <cell r="CX23">
            <v>0</v>
          </cell>
          <cell r="CY23">
            <v>0</v>
          </cell>
          <cell r="DI23">
            <v>0</v>
          </cell>
          <cell r="DJ23">
            <v>0</v>
          </cell>
          <cell r="DT23">
            <v>0</v>
          </cell>
          <cell r="EE23">
            <v>0</v>
          </cell>
          <cell r="EP23">
            <v>0</v>
          </cell>
          <cell r="FA23">
            <v>0</v>
          </cell>
        </row>
        <row r="24">
          <cell r="BF24">
            <v>1</v>
          </cell>
          <cell r="BG24">
            <v>1</v>
          </cell>
          <cell r="BQ24">
            <v>2</v>
          </cell>
          <cell r="BR24">
            <v>2</v>
          </cell>
          <cell r="CB24">
            <v>1.5</v>
          </cell>
          <cell r="CC24">
            <v>2</v>
          </cell>
          <cell r="CD24">
            <v>1</v>
          </cell>
          <cell r="CM24">
            <v>1</v>
          </cell>
          <cell r="CN24">
            <v>1</v>
          </cell>
          <cell r="CX24">
            <v>0</v>
          </cell>
          <cell r="CY24">
            <v>0</v>
          </cell>
          <cell r="DI24">
            <v>1</v>
          </cell>
          <cell r="DJ24">
            <v>1</v>
          </cell>
          <cell r="DT24">
            <v>0</v>
          </cell>
          <cell r="EE24">
            <v>0</v>
          </cell>
          <cell r="EP24">
            <v>0</v>
          </cell>
          <cell r="FA24">
            <v>0</v>
          </cell>
        </row>
        <row r="25">
          <cell r="BF25">
            <v>1</v>
          </cell>
          <cell r="BG25">
            <v>1</v>
          </cell>
          <cell r="BQ25">
            <v>2</v>
          </cell>
          <cell r="BR25">
            <v>2</v>
          </cell>
          <cell r="CB25">
            <v>0</v>
          </cell>
          <cell r="CC25">
            <v>0</v>
          </cell>
          <cell r="CD25">
            <v>0</v>
          </cell>
          <cell r="CM25">
            <v>2</v>
          </cell>
          <cell r="CN25">
            <v>2</v>
          </cell>
          <cell r="CX25">
            <v>0</v>
          </cell>
          <cell r="CY25">
            <v>0</v>
          </cell>
          <cell r="DI25">
            <v>0</v>
          </cell>
          <cell r="DJ25">
            <v>0</v>
          </cell>
          <cell r="DT25">
            <v>0</v>
          </cell>
          <cell r="EE25">
            <v>0</v>
          </cell>
          <cell r="EP25">
            <v>0</v>
          </cell>
          <cell r="FA25">
            <v>0</v>
          </cell>
        </row>
        <row r="26">
          <cell r="BF26">
            <v>0</v>
          </cell>
          <cell r="BG26">
            <v>0</v>
          </cell>
          <cell r="BQ26">
            <v>2</v>
          </cell>
          <cell r="BR26">
            <v>2</v>
          </cell>
          <cell r="CB26">
            <v>0</v>
          </cell>
          <cell r="CC26">
            <v>0</v>
          </cell>
          <cell r="CD26">
            <v>0</v>
          </cell>
          <cell r="CM26">
            <v>1</v>
          </cell>
          <cell r="CN26">
            <v>1</v>
          </cell>
          <cell r="CX26">
            <v>0</v>
          </cell>
          <cell r="CY26">
            <v>0</v>
          </cell>
          <cell r="DI26">
            <v>1</v>
          </cell>
          <cell r="DJ26">
            <v>1</v>
          </cell>
          <cell r="DT26">
            <v>0</v>
          </cell>
          <cell r="EE26">
            <v>0</v>
          </cell>
          <cell r="EP26">
            <v>0</v>
          </cell>
          <cell r="FA26">
            <v>0</v>
          </cell>
        </row>
        <row r="27">
          <cell r="BF27">
            <v>0</v>
          </cell>
          <cell r="BG27">
            <v>0</v>
          </cell>
          <cell r="BQ27">
            <v>2</v>
          </cell>
          <cell r="BR27">
            <v>2</v>
          </cell>
          <cell r="CB27">
            <v>0</v>
          </cell>
          <cell r="CC27">
            <v>0</v>
          </cell>
          <cell r="CD27">
            <v>0</v>
          </cell>
          <cell r="CM27">
            <v>1</v>
          </cell>
          <cell r="CN27">
            <v>1</v>
          </cell>
          <cell r="CX27">
            <v>0</v>
          </cell>
          <cell r="CY27">
            <v>0</v>
          </cell>
          <cell r="DI27">
            <v>1</v>
          </cell>
          <cell r="DJ27">
            <v>1</v>
          </cell>
          <cell r="DT27">
            <v>0</v>
          </cell>
          <cell r="EE27">
            <v>0</v>
          </cell>
          <cell r="EP27">
            <v>0</v>
          </cell>
          <cell r="FA27">
            <v>0</v>
          </cell>
        </row>
        <row r="28">
          <cell r="BF28">
            <v>1</v>
          </cell>
          <cell r="BG28">
            <v>1</v>
          </cell>
          <cell r="BQ28">
            <v>3</v>
          </cell>
          <cell r="BR28">
            <v>3</v>
          </cell>
          <cell r="CB28">
            <v>0.5</v>
          </cell>
          <cell r="CC28">
            <v>0</v>
          </cell>
          <cell r="CD28">
            <v>1</v>
          </cell>
          <cell r="CM28">
            <v>1</v>
          </cell>
          <cell r="CN28">
            <v>1</v>
          </cell>
          <cell r="CX28">
            <v>0</v>
          </cell>
          <cell r="CY28">
            <v>0</v>
          </cell>
          <cell r="DI28">
            <v>1</v>
          </cell>
          <cell r="DJ28">
            <v>1</v>
          </cell>
          <cell r="DT28">
            <v>0</v>
          </cell>
          <cell r="EE28">
            <v>0</v>
          </cell>
          <cell r="EP28">
            <v>0</v>
          </cell>
          <cell r="FA28">
            <v>0</v>
          </cell>
        </row>
        <row r="29">
          <cell r="BF29">
            <v>1</v>
          </cell>
          <cell r="BG29">
            <v>1</v>
          </cell>
          <cell r="BQ29">
            <v>2</v>
          </cell>
          <cell r="BR29">
            <v>2</v>
          </cell>
          <cell r="CB29">
            <v>0</v>
          </cell>
          <cell r="CC29">
            <v>0</v>
          </cell>
          <cell r="CD29">
            <v>0</v>
          </cell>
          <cell r="CM29">
            <v>2</v>
          </cell>
          <cell r="CN29">
            <v>2</v>
          </cell>
          <cell r="CX29">
            <v>0</v>
          </cell>
          <cell r="CY29">
            <v>0</v>
          </cell>
          <cell r="DI29">
            <v>1</v>
          </cell>
          <cell r="DJ29">
            <v>1</v>
          </cell>
          <cell r="DT29">
            <v>0</v>
          </cell>
          <cell r="EE29">
            <v>0</v>
          </cell>
          <cell r="EP29">
            <v>0</v>
          </cell>
          <cell r="FA29">
            <v>0</v>
          </cell>
        </row>
        <row r="30">
          <cell r="BF30">
            <v>1</v>
          </cell>
          <cell r="BG30">
            <v>1</v>
          </cell>
          <cell r="BQ30">
            <v>2</v>
          </cell>
          <cell r="BR30">
            <v>2</v>
          </cell>
          <cell r="CB30">
            <v>0</v>
          </cell>
          <cell r="CC30">
            <v>0</v>
          </cell>
          <cell r="CD30">
            <v>0</v>
          </cell>
          <cell r="CM30">
            <v>1</v>
          </cell>
          <cell r="CN30">
            <v>1</v>
          </cell>
          <cell r="CX30">
            <v>0</v>
          </cell>
          <cell r="CY30">
            <v>0</v>
          </cell>
          <cell r="DI30">
            <v>0</v>
          </cell>
          <cell r="DJ30">
            <v>0</v>
          </cell>
          <cell r="DT30">
            <v>0</v>
          </cell>
          <cell r="EE30">
            <v>0</v>
          </cell>
          <cell r="EP30">
            <v>0</v>
          </cell>
          <cell r="FA30">
            <v>0</v>
          </cell>
        </row>
        <row r="31">
          <cell r="BF31">
            <v>1</v>
          </cell>
          <cell r="BG31">
            <v>1</v>
          </cell>
          <cell r="BQ31">
            <v>2</v>
          </cell>
          <cell r="BR31">
            <v>2</v>
          </cell>
          <cell r="CB31">
            <v>0</v>
          </cell>
          <cell r="CC31">
            <v>0</v>
          </cell>
          <cell r="CD31">
            <v>0</v>
          </cell>
          <cell r="CM31">
            <v>2</v>
          </cell>
          <cell r="CN31">
            <v>2</v>
          </cell>
          <cell r="CX31">
            <v>0</v>
          </cell>
          <cell r="CY31">
            <v>0</v>
          </cell>
          <cell r="DI31">
            <v>1</v>
          </cell>
          <cell r="DJ31">
            <v>1</v>
          </cell>
          <cell r="DT31">
            <v>0</v>
          </cell>
          <cell r="EE31">
            <v>0</v>
          </cell>
          <cell r="EP31">
            <v>0</v>
          </cell>
          <cell r="FA31">
            <v>0</v>
          </cell>
        </row>
        <row r="32">
          <cell r="BF32">
            <v>1</v>
          </cell>
          <cell r="BG32">
            <v>1</v>
          </cell>
          <cell r="BQ32">
            <v>2</v>
          </cell>
          <cell r="BR32">
            <v>2</v>
          </cell>
          <cell r="CB32">
            <v>0</v>
          </cell>
          <cell r="CC32">
            <v>0</v>
          </cell>
          <cell r="CD32">
            <v>0</v>
          </cell>
          <cell r="CM32">
            <v>1</v>
          </cell>
          <cell r="CN32">
            <v>1</v>
          </cell>
          <cell r="CX32">
            <v>0</v>
          </cell>
          <cell r="CY32">
            <v>0</v>
          </cell>
          <cell r="DI32">
            <v>0</v>
          </cell>
          <cell r="DJ32">
            <v>0</v>
          </cell>
          <cell r="DT32">
            <v>0</v>
          </cell>
          <cell r="EE32">
            <v>0</v>
          </cell>
          <cell r="EP32">
            <v>0</v>
          </cell>
          <cell r="FA32">
            <v>0</v>
          </cell>
        </row>
        <row r="33">
          <cell r="BF33">
            <v>0</v>
          </cell>
          <cell r="BG33">
            <v>0</v>
          </cell>
          <cell r="BQ33">
            <v>1</v>
          </cell>
          <cell r="BR33">
            <v>1</v>
          </cell>
          <cell r="CB33">
            <v>0</v>
          </cell>
          <cell r="CC33">
            <v>0</v>
          </cell>
          <cell r="CD33">
            <v>0</v>
          </cell>
          <cell r="CM33">
            <v>0</v>
          </cell>
          <cell r="CN33">
            <v>0</v>
          </cell>
          <cell r="CX33">
            <v>0</v>
          </cell>
          <cell r="CY33">
            <v>0</v>
          </cell>
          <cell r="DI33">
            <v>0</v>
          </cell>
          <cell r="DJ33">
            <v>0</v>
          </cell>
          <cell r="DT33">
            <v>0</v>
          </cell>
          <cell r="EE33">
            <v>0</v>
          </cell>
          <cell r="EP33">
            <v>0</v>
          </cell>
          <cell r="FA33">
            <v>0</v>
          </cell>
        </row>
        <row r="34">
          <cell r="BF34">
            <v>1</v>
          </cell>
          <cell r="BG34">
            <v>1</v>
          </cell>
          <cell r="BQ34">
            <v>2</v>
          </cell>
          <cell r="BR34">
            <v>2</v>
          </cell>
          <cell r="CB34">
            <v>1</v>
          </cell>
          <cell r="CC34">
            <v>1</v>
          </cell>
          <cell r="CD34">
            <v>1</v>
          </cell>
          <cell r="CM34">
            <v>1</v>
          </cell>
          <cell r="CN34">
            <v>1</v>
          </cell>
          <cell r="CX34">
            <v>0</v>
          </cell>
          <cell r="CY34">
            <v>0</v>
          </cell>
          <cell r="DI34">
            <v>1</v>
          </cell>
          <cell r="DJ34">
            <v>1</v>
          </cell>
          <cell r="DT34">
            <v>0</v>
          </cell>
          <cell r="EE34">
            <v>0</v>
          </cell>
          <cell r="EP34">
            <v>0</v>
          </cell>
          <cell r="FA34">
            <v>0</v>
          </cell>
        </row>
        <row r="35">
          <cell r="BF35">
            <v>1</v>
          </cell>
          <cell r="BG35">
            <v>1</v>
          </cell>
          <cell r="BQ35">
            <v>2</v>
          </cell>
          <cell r="BR35">
            <v>2</v>
          </cell>
          <cell r="CB35">
            <v>1</v>
          </cell>
          <cell r="CC35">
            <v>1</v>
          </cell>
          <cell r="CD35">
            <v>1</v>
          </cell>
          <cell r="CM35">
            <v>1</v>
          </cell>
          <cell r="CN35">
            <v>1</v>
          </cell>
          <cell r="CX35">
            <v>0</v>
          </cell>
          <cell r="CY35">
            <v>0</v>
          </cell>
          <cell r="DI35">
            <v>1</v>
          </cell>
          <cell r="DJ35">
            <v>1</v>
          </cell>
          <cell r="DT35">
            <v>0</v>
          </cell>
          <cell r="EE35">
            <v>0</v>
          </cell>
          <cell r="EP35">
            <v>0</v>
          </cell>
          <cell r="FA35">
            <v>0</v>
          </cell>
        </row>
        <row r="36">
          <cell r="BF36">
            <v>1</v>
          </cell>
          <cell r="BG36">
            <v>1</v>
          </cell>
          <cell r="BQ36">
            <v>1</v>
          </cell>
          <cell r="BR36">
            <v>1</v>
          </cell>
          <cell r="CB36">
            <v>0</v>
          </cell>
          <cell r="CC36">
            <v>0</v>
          </cell>
          <cell r="CD36">
            <v>0</v>
          </cell>
          <cell r="CM36">
            <v>1</v>
          </cell>
          <cell r="CN36">
            <v>1</v>
          </cell>
          <cell r="CX36">
            <v>0</v>
          </cell>
          <cell r="CY36">
            <v>0</v>
          </cell>
          <cell r="DI36">
            <v>0</v>
          </cell>
          <cell r="DJ36">
            <v>0</v>
          </cell>
          <cell r="DT36">
            <v>0</v>
          </cell>
          <cell r="EE36">
            <v>0</v>
          </cell>
          <cell r="EP36">
            <v>0</v>
          </cell>
          <cell r="FA36">
            <v>0</v>
          </cell>
        </row>
        <row r="37">
          <cell r="BF37">
            <v>1</v>
          </cell>
          <cell r="BG37">
            <v>1</v>
          </cell>
          <cell r="BQ37">
            <v>2</v>
          </cell>
          <cell r="BR37">
            <v>2</v>
          </cell>
          <cell r="CB37">
            <v>0</v>
          </cell>
          <cell r="CC37">
            <v>0</v>
          </cell>
          <cell r="CD37">
            <v>0</v>
          </cell>
          <cell r="CM37">
            <v>1</v>
          </cell>
          <cell r="CN37">
            <v>1</v>
          </cell>
          <cell r="CX37">
            <v>0</v>
          </cell>
          <cell r="CY37">
            <v>0</v>
          </cell>
          <cell r="DI37">
            <v>0</v>
          </cell>
          <cell r="DJ37">
            <v>0</v>
          </cell>
          <cell r="DT37">
            <v>0</v>
          </cell>
          <cell r="EE37">
            <v>0</v>
          </cell>
          <cell r="EP37">
            <v>0</v>
          </cell>
          <cell r="FA37">
            <v>0</v>
          </cell>
        </row>
        <row r="38">
          <cell r="BF38">
            <v>0</v>
          </cell>
          <cell r="BG38">
            <v>0</v>
          </cell>
          <cell r="BQ38">
            <v>2</v>
          </cell>
          <cell r="BR38">
            <v>2</v>
          </cell>
          <cell r="CB38">
            <v>0</v>
          </cell>
          <cell r="CC38">
            <v>0</v>
          </cell>
          <cell r="CD38">
            <v>0</v>
          </cell>
          <cell r="CM38">
            <v>1</v>
          </cell>
          <cell r="CN38">
            <v>1</v>
          </cell>
          <cell r="CX38">
            <v>0</v>
          </cell>
          <cell r="CY38">
            <v>0</v>
          </cell>
          <cell r="DI38">
            <v>0</v>
          </cell>
          <cell r="DJ38">
            <v>0</v>
          </cell>
          <cell r="DT38">
            <v>0</v>
          </cell>
          <cell r="EE38">
            <v>0</v>
          </cell>
          <cell r="EP38">
            <v>0</v>
          </cell>
          <cell r="FA38">
            <v>0</v>
          </cell>
        </row>
        <row r="39">
          <cell r="BF39">
            <v>0</v>
          </cell>
          <cell r="BG39">
            <v>0</v>
          </cell>
          <cell r="BQ39">
            <v>2</v>
          </cell>
          <cell r="BR39">
            <v>2</v>
          </cell>
          <cell r="CB39">
            <v>0</v>
          </cell>
          <cell r="CC39">
            <v>0</v>
          </cell>
          <cell r="CD39">
            <v>0</v>
          </cell>
          <cell r="CM39">
            <v>1</v>
          </cell>
          <cell r="CN39">
            <v>1</v>
          </cell>
          <cell r="CX39">
            <v>0</v>
          </cell>
          <cell r="CY39">
            <v>0</v>
          </cell>
          <cell r="DI39">
            <v>0</v>
          </cell>
          <cell r="DJ39">
            <v>0</v>
          </cell>
          <cell r="DT39">
            <v>0</v>
          </cell>
          <cell r="EE39">
            <v>0</v>
          </cell>
          <cell r="EP39">
            <v>0</v>
          </cell>
          <cell r="FA39">
            <v>0</v>
          </cell>
        </row>
        <row r="40">
          <cell r="BF40">
            <v>3</v>
          </cell>
          <cell r="BG40">
            <v>3</v>
          </cell>
          <cell r="BQ40">
            <v>3</v>
          </cell>
          <cell r="BR40">
            <v>3</v>
          </cell>
          <cell r="CB40">
            <v>3</v>
          </cell>
          <cell r="CC40">
            <v>3</v>
          </cell>
          <cell r="CD40">
            <v>3</v>
          </cell>
          <cell r="CM40">
            <v>2</v>
          </cell>
          <cell r="CN40">
            <v>2</v>
          </cell>
          <cell r="CX40">
            <v>3</v>
          </cell>
          <cell r="CY40">
            <v>3</v>
          </cell>
          <cell r="DI40">
            <v>1</v>
          </cell>
          <cell r="DJ40">
            <v>1</v>
          </cell>
          <cell r="DT40">
            <v>0</v>
          </cell>
          <cell r="EE40">
            <v>0</v>
          </cell>
          <cell r="EP40">
            <v>0</v>
          </cell>
          <cell r="FA40">
            <v>0</v>
          </cell>
        </row>
        <row r="41">
          <cell r="BF41">
            <v>3</v>
          </cell>
          <cell r="BG41">
            <v>3</v>
          </cell>
          <cell r="BQ41">
            <v>3</v>
          </cell>
          <cell r="BR41">
            <v>3</v>
          </cell>
          <cell r="CB41">
            <v>3</v>
          </cell>
          <cell r="CC41">
            <v>3</v>
          </cell>
          <cell r="CD41">
            <v>3</v>
          </cell>
          <cell r="CM41">
            <v>2</v>
          </cell>
          <cell r="CN41">
            <v>2</v>
          </cell>
          <cell r="CX41">
            <v>3</v>
          </cell>
          <cell r="CY41">
            <v>3</v>
          </cell>
          <cell r="DI41">
            <v>1</v>
          </cell>
          <cell r="DJ41">
            <v>1</v>
          </cell>
          <cell r="DT41">
            <v>0</v>
          </cell>
          <cell r="EE41">
            <v>0</v>
          </cell>
          <cell r="EP41">
            <v>0</v>
          </cell>
          <cell r="FA41">
            <v>0</v>
          </cell>
        </row>
        <row r="42">
          <cell r="BF42">
            <v>3</v>
          </cell>
          <cell r="BG42">
            <v>3</v>
          </cell>
          <cell r="BQ42">
            <v>3</v>
          </cell>
          <cell r="BR42">
            <v>3</v>
          </cell>
          <cell r="CB42">
            <v>3</v>
          </cell>
          <cell r="CC42">
            <v>3</v>
          </cell>
          <cell r="CD42">
            <v>3</v>
          </cell>
          <cell r="CM42">
            <v>2</v>
          </cell>
          <cell r="CN42">
            <v>2</v>
          </cell>
          <cell r="CX42">
            <v>3</v>
          </cell>
          <cell r="CY42">
            <v>3</v>
          </cell>
          <cell r="DI42">
            <v>1</v>
          </cell>
          <cell r="DJ42">
            <v>1</v>
          </cell>
          <cell r="DT42">
            <v>0</v>
          </cell>
          <cell r="EE42">
            <v>0</v>
          </cell>
          <cell r="EP42">
            <v>0</v>
          </cell>
          <cell r="FA42">
            <v>0</v>
          </cell>
        </row>
        <row r="43">
          <cell r="BF43">
            <v>3</v>
          </cell>
          <cell r="BG43">
            <v>3</v>
          </cell>
          <cell r="BQ43">
            <v>3</v>
          </cell>
          <cell r="BR43">
            <v>3</v>
          </cell>
          <cell r="CB43">
            <v>3</v>
          </cell>
          <cell r="CC43">
            <v>3</v>
          </cell>
          <cell r="CD43">
            <v>3</v>
          </cell>
          <cell r="CM43">
            <v>2</v>
          </cell>
          <cell r="CN43">
            <v>2</v>
          </cell>
          <cell r="CX43">
            <v>3</v>
          </cell>
          <cell r="CY43">
            <v>3</v>
          </cell>
          <cell r="DI43">
            <v>1</v>
          </cell>
          <cell r="DJ43">
            <v>1</v>
          </cell>
          <cell r="DT43">
            <v>0</v>
          </cell>
          <cell r="EE43">
            <v>0</v>
          </cell>
          <cell r="EP43">
            <v>0</v>
          </cell>
          <cell r="FA43">
            <v>0</v>
          </cell>
        </row>
        <row r="44">
          <cell r="BF44">
            <v>3</v>
          </cell>
          <cell r="BG44">
            <v>3</v>
          </cell>
          <cell r="BQ44">
            <v>3</v>
          </cell>
          <cell r="BR44">
            <v>3</v>
          </cell>
          <cell r="CB44">
            <v>3</v>
          </cell>
          <cell r="CC44">
            <v>3</v>
          </cell>
          <cell r="CD44">
            <v>3</v>
          </cell>
          <cell r="CM44">
            <v>2</v>
          </cell>
          <cell r="CN44">
            <v>2</v>
          </cell>
          <cell r="CX44">
            <v>3</v>
          </cell>
          <cell r="CY44">
            <v>3</v>
          </cell>
          <cell r="DI44">
            <v>1</v>
          </cell>
          <cell r="DJ44">
            <v>1</v>
          </cell>
          <cell r="DT44">
            <v>0</v>
          </cell>
          <cell r="EE44">
            <v>0</v>
          </cell>
          <cell r="EP44">
            <v>0</v>
          </cell>
          <cell r="FA44">
            <v>0</v>
          </cell>
        </row>
        <row r="45">
          <cell r="BF45">
            <v>1</v>
          </cell>
          <cell r="BG45">
            <v>1</v>
          </cell>
          <cell r="BQ45">
            <v>2</v>
          </cell>
          <cell r="BR45">
            <v>2</v>
          </cell>
          <cell r="CB45">
            <v>0</v>
          </cell>
          <cell r="CC45">
            <v>0</v>
          </cell>
          <cell r="CD45">
            <v>0</v>
          </cell>
          <cell r="CM45">
            <v>1</v>
          </cell>
          <cell r="CN45">
            <v>1</v>
          </cell>
          <cell r="CX45">
            <v>0</v>
          </cell>
          <cell r="CY45">
            <v>0</v>
          </cell>
          <cell r="DI45">
            <v>0</v>
          </cell>
          <cell r="DJ45">
            <v>0</v>
          </cell>
          <cell r="DT45">
            <v>0</v>
          </cell>
          <cell r="EE45">
            <v>0</v>
          </cell>
          <cell r="EP45">
            <v>0</v>
          </cell>
          <cell r="FA45">
            <v>0</v>
          </cell>
        </row>
        <row r="46">
          <cell r="BF46">
            <v>1</v>
          </cell>
          <cell r="BG46">
            <v>1</v>
          </cell>
          <cell r="BQ46">
            <v>2</v>
          </cell>
          <cell r="BR46">
            <v>2</v>
          </cell>
          <cell r="CB46">
            <v>1</v>
          </cell>
          <cell r="CC46">
            <v>1</v>
          </cell>
          <cell r="CD46">
            <v>1</v>
          </cell>
          <cell r="CM46">
            <v>1</v>
          </cell>
          <cell r="CN46">
            <v>1</v>
          </cell>
          <cell r="CX46">
            <v>0</v>
          </cell>
          <cell r="CY46">
            <v>0</v>
          </cell>
          <cell r="DI46">
            <v>0</v>
          </cell>
          <cell r="DJ46">
            <v>0</v>
          </cell>
          <cell r="DT46">
            <v>0</v>
          </cell>
          <cell r="EE46">
            <v>0</v>
          </cell>
          <cell r="EP46">
            <v>0</v>
          </cell>
          <cell r="FA46">
            <v>0</v>
          </cell>
        </row>
        <row r="47">
          <cell r="BF47">
            <v>1</v>
          </cell>
          <cell r="BG47">
            <v>1</v>
          </cell>
          <cell r="BQ47">
            <v>2</v>
          </cell>
          <cell r="BR47">
            <v>2</v>
          </cell>
          <cell r="CB47">
            <v>2</v>
          </cell>
          <cell r="CC47">
            <v>2</v>
          </cell>
          <cell r="CD47">
            <v>2</v>
          </cell>
          <cell r="CM47">
            <v>1</v>
          </cell>
          <cell r="CN47">
            <v>1</v>
          </cell>
          <cell r="CX47">
            <v>0</v>
          </cell>
          <cell r="CY47">
            <v>0</v>
          </cell>
          <cell r="DI47">
            <v>0</v>
          </cell>
          <cell r="DJ47">
            <v>0</v>
          </cell>
          <cell r="DT47">
            <v>0</v>
          </cell>
          <cell r="EE47">
            <v>0</v>
          </cell>
          <cell r="EP47">
            <v>0</v>
          </cell>
          <cell r="FA47">
            <v>0</v>
          </cell>
        </row>
        <row r="48">
          <cell r="BF48">
            <v>1</v>
          </cell>
          <cell r="BG48">
            <v>1</v>
          </cell>
          <cell r="BQ48">
            <v>3</v>
          </cell>
          <cell r="BR48">
            <v>3</v>
          </cell>
          <cell r="CB48">
            <v>1.5</v>
          </cell>
          <cell r="CC48">
            <v>0</v>
          </cell>
          <cell r="CD48">
            <v>3</v>
          </cell>
          <cell r="CM48">
            <v>1</v>
          </cell>
          <cell r="CN48">
            <v>1</v>
          </cell>
          <cell r="CX48">
            <v>0</v>
          </cell>
          <cell r="CY48">
            <v>0</v>
          </cell>
          <cell r="DI48">
            <v>0</v>
          </cell>
          <cell r="DJ48">
            <v>0</v>
          </cell>
          <cell r="DT48">
            <v>0</v>
          </cell>
          <cell r="EE48">
            <v>0</v>
          </cell>
          <cell r="EP48">
            <v>0</v>
          </cell>
          <cell r="FA48">
            <v>0</v>
          </cell>
        </row>
        <row r="49">
          <cell r="BF49">
            <v>1</v>
          </cell>
          <cell r="BG49">
            <v>1</v>
          </cell>
          <cell r="BQ49">
            <v>3</v>
          </cell>
          <cell r="BR49">
            <v>3</v>
          </cell>
          <cell r="CB49">
            <v>1.5</v>
          </cell>
          <cell r="CC49">
            <v>0</v>
          </cell>
          <cell r="CD49">
            <v>3</v>
          </cell>
          <cell r="CM49">
            <v>1</v>
          </cell>
          <cell r="CN49">
            <v>1</v>
          </cell>
          <cell r="CX49">
            <v>0</v>
          </cell>
          <cell r="CY49">
            <v>0</v>
          </cell>
          <cell r="DI49">
            <v>0</v>
          </cell>
          <cell r="DJ49">
            <v>0</v>
          </cell>
          <cell r="DT49">
            <v>0</v>
          </cell>
          <cell r="EE49">
            <v>0</v>
          </cell>
          <cell r="EP49">
            <v>0</v>
          </cell>
          <cell r="FA49">
            <v>0</v>
          </cell>
        </row>
        <row r="50">
          <cell r="BF50">
            <v>1</v>
          </cell>
          <cell r="BG50">
            <v>1</v>
          </cell>
          <cell r="BQ50">
            <v>2</v>
          </cell>
          <cell r="BR50">
            <v>2</v>
          </cell>
          <cell r="CB50">
            <v>1</v>
          </cell>
          <cell r="CC50">
            <v>0</v>
          </cell>
          <cell r="CD50">
            <v>2</v>
          </cell>
          <cell r="CM50">
            <v>1</v>
          </cell>
          <cell r="CN50">
            <v>1</v>
          </cell>
          <cell r="CX50">
            <v>0</v>
          </cell>
          <cell r="CY50">
            <v>0</v>
          </cell>
          <cell r="DI50">
            <v>0</v>
          </cell>
          <cell r="DJ50">
            <v>0</v>
          </cell>
          <cell r="DT50">
            <v>0</v>
          </cell>
          <cell r="EE50">
            <v>0</v>
          </cell>
          <cell r="EP50">
            <v>0</v>
          </cell>
          <cell r="FA50">
            <v>0</v>
          </cell>
        </row>
        <row r="51">
          <cell r="BF51">
            <v>1</v>
          </cell>
          <cell r="BG51">
            <v>1</v>
          </cell>
          <cell r="BQ51">
            <v>2</v>
          </cell>
          <cell r="BR51">
            <v>2</v>
          </cell>
          <cell r="CB51">
            <v>1</v>
          </cell>
          <cell r="CC51">
            <v>0</v>
          </cell>
          <cell r="CD51">
            <v>2</v>
          </cell>
          <cell r="CM51">
            <v>1</v>
          </cell>
          <cell r="CN51">
            <v>1</v>
          </cell>
          <cell r="CX51">
            <v>0</v>
          </cell>
          <cell r="CY51">
            <v>0</v>
          </cell>
          <cell r="DI51">
            <v>0</v>
          </cell>
          <cell r="DJ51">
            <v>0</v>
          </cell>
          <cell r="DT51">
            <v>0</v>
          </cell>
          <cell r="EE51">
            <v>0</v>
          </cell>
          <cell r="EP51">
            <v>0</v>
          </cell>
          <cell r="FA51">
            <v>0</v>
          </cell>
        </row>
        <row r="52">
          <cell r="BF52">
            <v>1</v>
          </cell>
          <cell r="BG52">
            <v>1</v>
          </cell>
          <cell r="BQ52">
            <v>2</v>
          </cell>
          <cell r="BR52">
            <v>2</v>
          </cell>
          <cell r="CB52">
            <v>1.5</v>
          </cell>
          <cell r="CC52">
            <v>1</v>
          </cell>
          <cell r="CD52">
            <v>2</v>
          </cell>
          <cell r="CM52">
            <v>2</v>
          </cell>
          <cell r="CN52">
            <v>2</v>
          </cell>
          <cell r="CX52">
            <v>0</v>
          </cell>
          <cell r="CY52">
            <v>0</v>
          </cell>
          <cell r="DI52">
            <v>0</v>
          </cell>
          <cell r="DJ52">
            <v>0</v>
          </cell>
          <cell r="DT52">
            <v>0</v>
          </cell>
          <cell r="EE52">
            <v>0</v>
          </cell>
          <cell r="EP52">
            <v>0</v>
          </cell>
          <cell r="FA52">
            <v>0</v>
          </cell>
        </row>
        <row r="53">
          <cell r="BF53">
            <v>1</v>
          </cell>
          <cell r="BG53">
            <v>1</v>
          </cell>
          <cell r="BQ53">
            <v>2</v>
          </cell>
          <cell r="BR53">
            <v>2</v>
          </cell>
          <cell r="CB53">
            <v>1</v>
          </cell>
          <cell r="CC53">
            <v>1</v>
          </cell>
          <cell r="CD53">
            <v>1</v>
          </cell>
          <cell r="CM53">
            <v>1</v>
          </cell>
          <cell r="CN53">
            <v>1</v>
          </cell>
          <cell r="CX53">
            <v>3</v>
          </cell>
          <cell r="CY53">
            <v>3</v>
          </cell>
          <cell r="DI53">
            <v>0</v>
          </cell>
          <cell r="DJ53">
            <v>0</v>
          </cell>
          <cell r="DT53">
            <v>0</v>
          </cell>
          <cell r="EE53">
            <v>0</v>
          </cell>
          <cell r="EP53">
            <v>0</v>
          </cell>
          <cell r="FA53">
            <v>0</v>
          </cell>
        </row>
        <row r="54">
          <cell r="BF54">
            <v>1</v>
          </cell>
          <cell r="BG54">
            <v>1</v>
          </cell>
          <cell r="BQ54">
            <v>2</v>
          </cell>
          <cell r="BR54">
            <v>2</v>
          </cell>
          <cell r="CB54">
            <v>1.5</v>
          </cell>
          <cell r="CC54">
            <v>1</v>
          </cell>
          <cell r="CD54">
            <v>2</v>
          </cell>
          <cell r="CM54">
            <v>1</v>
          </cell>
          <cell r="CN54">
            <v>1</v>
          </cell>
          <cell r="CX54">
            <v>0</v>
          </cell>
          <cell r="CY54">
            <v>0</v>
          </cell>
          <cell r="DI54">
            <v>0</v>
          </cell>
          <cell r="DJ54">
            <v>0</v>
          </cell>
          <cell r="DT54">
            <v>0</v>
          </cell>
          <cell r="EE54">
            <v>0</v>
          </cell>
          <cell r="EP54">
            <v>0</v>
          </cell>
          <cell r="FA54">
            <v>0</v>
          </cell>
        </row>
        <row r="55">
          <cell r="BF55">
            <v>1</v>
          </cell>
          <cell r="BG55">
            <v>1</v>
          </cell>
          <cell r="BQ55">
            <v>2</v>
          </cell>
          <cell r="BR55">
            <v>2</v>
          </cell>
          <cell r="CB55">
            <v>1.5</v>
          </cell>
          <cell r="CC55">
            <v>1</v>
          </cell>
          <cell r="CD55">
            <v>2</v>
          </cell>
          <cell r="CM55">
            <v>1</v>
          </cell>
          <cell r="CN55">
            <v>1</v>
          </cell>
          <cell r="CX55">
            <v>0</v>
          </cell>
          <cell r="CY55">
            <v>0</v>
          </cell>
          <cell r="DI55">
            <v>0</v>
          </cell>
          <cell r="DJ55">
            <v>0</v>
          </cell>
          <cell r="DT55">
            <v>0</v>
          </cell>
          <cell r="EE55">
            <v>0</v>
          </cell>
          <cell r="EP55">
            <v>0</v>
          </cell>
          <cell r="FA55">
            <v>0</v>
          </cell>
        </row>
        <row r="56">
          <cell r="BF56">
            <v>1</v>
          </cell>
          <cell r="BG56">
            <v>1</v>
          </cell>
          <cell r="BQ56">
            <v>2</v>
          </cell>
          <cell r="BR56">
            <v>2</v>
          </cell>
          <cell r="CB56">
            <v>0.5</v>
          </cell>
          <cell r="CC56">
            <v>0</v>
          </cell>
          <cell r="CD56">
            <v>1</v>
          </cell>
          <cell r="CM56">
            <v>1</v>
          </cell>
          <cell r="CN56">
            <v>1</v>
          </cell>
          <cell r="CX56">
            <v>0</v>
          </cell>
          <cell r="CY56">
            <v>0</v>
          </cell>
          <cell r="DI56">
            <v>0</v>
          </cell>
          <cell r="DJ56">
            <v>0</v>
          </cell>
          <cell r="DT56">
            <v>0</v>
          </cell>
          <cell r="EE56">
            <v>0</v>
          </cell>
          <cell r="EP56">
            <v>0</v>
          </cell>
          <cell r="FA56">
            <v>0</v>
          </cell>
        </row>
        <row r="57">
          <cell r="BF57">
            <v>1</v>
          </cell>
          <cell r="BG57">
            <v>1</v>
          </cell>
          <cell r="BQ57">
            <v>2</v>
          </cell>
          <cell r="BR57">
            <v>2</v>
          </cell>
          <cell r="CB57">
            <v>0.5</v>
          </cell>
          <cell r="CC57">
            <v>0</v>
          </cell>
          <cell r="CD57">
            <v>1</v>
          </cell>
          <cell r="CM57">
            <v>1</v>
          </cell>
          <cell r="CN57">
            <v>1</v>
          </cell>
          <cell r="CX57">
            <v>0</v>
          </cell>
          <cell r="CY57">
            <v>0</v>
          </cell>
          <cell r="DI57">
            <v>0</v>
          </cell>
          <cell r="DJ57">
            <v>0</v>
          </cell>
          <cell r="DT57">
            <v>0</v>
          </cell>
          <cell r="EE57">
            <v>0</v>
          </cell>
          <cell r="EP57">
            <v>0</v>
          </cell>
          <cell r="FA57">
            <v>0</v>
          </cell>
        </row>
        <row r="58">
          <cell r="BF58">
            <v>1</v>
          </cell>
          <cell r="BG58">
            <v>1</v>
          </cell>
          <cell r="BQ58">
            <v>3</v>
          </cell>
          <cell r="BR58">
            <v>3</v>
          </cell>
          <cell r="CB58">
            <v>2</v>
          </cell>
          <cell r="CC58">
            <v>2</v>
          </cell>
          <cell r="CD58">
            <v>2</v>
          </cell>
          <cell r="CM58">
            <v>2</v>
          </cell>
          <cell r="CN58">
            <v>2</v>
          </cell>
          <cell r="CX58">
            <v>0</v>
          </cell>
          <cell r="CY58">
            <v>0</v>
          </cell>
          <cell r="DI58">
            <v>1</v>
          </cell>
          <cell r="DJ58">
            <v>1</v>
          </cell>
          <cell r="DT58">
            <v>0</v>
          </cell>
          <cell r="EE58">
            <v>0</v>
          </cell>
          <cell r="EP58">
            <v>0</v>
          </cell>
          <cell r="FA58">
            <v>0</v>
          </cell>
        </row>
        <row r="59">
          <cell r="BF59">
            <v>1</v>
          </cell>
          <cell r="BG59">
            <v>1</v>
          </cell>
          <cell r="BQ59">
            <v>3</v>
          </cell>
          <cell r="BR59">
            <v>3</v>
          </cell>
          <cell r="CB59">
            <v>2</v>
          </cell>
          <cell r="CC59">
            <v>2</v>
          </cell>
          <cell r="CD59">
            <v>2</v>
          </cell>
          <cell r="CM59">
            <v>2</v>
          </cell>
          <cell r="CN59">
            <v>2</v>
          </cell>
          <cell r="CX59">
            <v>0</v>
          </cell>
          <cell r="CY59">
            <v>0</v>
          </cell>
          <cell r="DI59">
            <v>1</v>
          </cell>
          <cell r="DJ59">
            <v>1</v>
          </cell>
          <cell r="DT59">
            <v>0</v>
          </cell>
          <cell r="EE59">
            <v>0</v>
          </cell>
          <cell r="EP59">
            <v>0</v>
          </cell>
          <cell r="FA59">
            <v>0</v>
          </cell>
        </row>
        <row r="60">
          <cell r="BF60">
            <v>1</v>
          </cell>
          <cell r="BG60">
            <v>1</v>
          </cell>
          <cell r="BQ60">
            <v>2</v>
          </cell>
          <cell r="BR60">
            <v>2</v>
          </cell>
          <cell r="CB60">
            <v>0.5</v>
          </cell>
          <cell r="CC60">
            <v>0</v>
          </cell>
          <cell r="CD60">
            <v>1</v>
          </cell>
          <cell r="CM60">
            <v>1</v>
          </cell>
          <cell r="CN60">
            <v>1</v>
          </cell>
          <cell r="CX60">
            <v>0</v>
          </cell>
          <cell r="CY60">
            <v>0</v>
          </cell>
          <cell r="DI60">
            <v>0</v>
          </cell>
          <cell r="DJ60">
            <v>0</v>
          </cell>
          <cell r="DT60">
            <v>0</v>
          </cell>
          <cell r="EE60">
            <v>0</v>
          </cell>
          <cell r="EP60">
            <v>0</v>
          </cell>
          <cell r="FA60">
            <v>0</v>
          </cell>
        </row>
        <row r="61">
          <cell r="BF61">
            <v>1</v>
          </cell>
          <cell r="BG61">
            <v>1</v>
          </cell>
          <cell r="BQ61">
            <v>3</v>
          </cell>
          <cell r="BR61">
            <v>3</v>
          </cell>
          <cell r="CB61">
            <v>2</v>
          </cell>
          <cell r="CC61">
            <v>2</v>
          </cell>
          <cell r="CD61">
            <v>2</v>
          </cell>
          <cell r="CM61">
            <v>2</v>
          </cell>
          <cell r="CN61">
            <v>2</v>
          </cell>
          <cell r="CX61">
            <v>0</v>
          </cell>
          <cell r="CY61">
            <v>0</v>
          </cell>
          <cell r="DI61">
            <v>0</v>
          </cell>
          <cell r="DJ61">
            <v>0</v>
          </cell>
          <cell r="DT61">
            <v>0</v>
          </cell>
          <cell r="EE61">
            <v>0</v>
          </cell>
          <cell r="EP61">
            <v>0</v>
          </cell>
          <cell r="FA61">
            <v>0</v>
          </cell>
        </row>
        <row r="62">
          <cell r="BF62">
            <v>1</v>
          </cell>
          <cell r="BG62">
            <v>1</v>
          </cell>
          <cell r="BQ62">
            <v>3</v>
          </cell>
          <cell r="BR62">
            <v>3</v>
          </cell>
          <cell r="CB62">
            <v>2</v>
          </cell>
          <cell r="CC62">
            <v>2</v>
          </cell>
          <cell r="CD62">
            <v>2</v>
          </cell>
          <cell r="CM62">
            <v>2</v>
          </cell>
          <cell r="CN62">
            <v>2</v>
          </cell>
          <cell r="CX62">
            <v>0</v>
          </cell>
          <cell r="CY62">
            <v>0</v>
          </cell>
          <cell r="DI62">
            <v>0</v>
          </cell>
          <cell r="DJ62">
            <v>0</v>
          </cell>
          <cell r="DT62">
            <v>0</v>
          </cell>
          <cell r="EE62">
            <v>0</v>
          </cell>
          <cell r="EP62">
            <v>0</v>
          </cell>
          <cell r="FA62">
            <v>0</v>
          </cell>
        </row>
        <row r="63">
          <cell r="BF63">
            <v>1</v>
          </cell>
          <cell r="BG63">
            <v>1</v>
          </cell>
          <cell r="BQ63">
            <v>3</v>
          </cell>
          <cell r="BR63">
            <v>3</v>
          </cell>
          <cell r="CB63">
            <v>2</v>
          </cell>
          <cell r="CC63">
            <v>2</v>
          </cell>
          <cell r="CD63">
            <v>2</v>
          </cell>
          <cell r="CM63">
            <v>2</v>
          </cell>
          <cell r="CN63">
            <v>2</v>
          </cell>
          <cell r="CX63">
            <v>0</v>
          </cell>
          <cell r="CY63">
            <v>0</v>
          </cell>
          <cell r="DI63">
            <v>0</v>
          </cell>
          <cell r="DJ63">
            <v>0</v>
          </cell>
          <cell r="DT63">
            <v>0</v>
          </cell>
          <cell r="EE63">
            <v>0</v>
          </cell>
          <cell r="EP63">
            <v>0</v>
          </cell>
          <cell r="FA63">
            <v>0</v>
          </cell>
        </row>
        <row r="64">
          <cell r="BF64">
            <v>1</v>
          </cell>
          <cell r="BG64">
            <v>1</v>
          </cell>
          <cell r="BQ64">
            <v>3</v>
          </cell>
          <cell r="BR64">
            <v>3</v>
          </cell>
          <cell r="CB64">
            <v>2</v>
          </cell>
          <cell r="CC64">
            <v>2</v>
          </cell>
          <cell r="CD64">
            <v>2</v>
          </cell>
          <cell r="CM64">
            <v>2</v>
          </cell>
          <cell r="CN64">
            <v>2</v>
          </cell>
          <cell r="CX64">
            <v>0</v>
          </cell>
          <cell r="CY64">
            <v>0</v>
          </cell>
          <cell r="DI64">
            <v>0</v>
          </cell>
          <cell r="DJ64">
            <v>0</v>
          </cell>
          <cell r="DT64">
            <v>0</v>
          </cell>
          <cell r="EE64">
            <v>0</v>
          </cell>
          <cell r="EP64">
            <v>0</v>
          </cell>
          <cell r="FA64">
            <v>0</v>
          </cell>
        </row>
        <row r="65">
          <cell r="BF65">
            <v>1</v>
          </cell>
          <cell r="BG65">
            <v>1</v>
          </cell>
          <cell r="BQ65">
            <v>3</v>
          </cell>
          <cell r="BR65">
            <v>3</v>
          </cell>
          <cell r="CB65">
            <v>2</v>
          </cell>
          <cell r="CC65">
            <v>2</v>
          </cell>
          <cell r="CD65">
            <v>2</v>
          </cell>
          <cell r="CM65">
            <v>2</v>
          </cell>
          <cell r="CN65">
            <v>2</v>
          </cell>
          <cell r="CX65">
            <v>0</v>
          </cell>
          <cell r="CY65">
            <v>0</v>
          </cell>
          <cell r="DI65">
            <v>0</v>
          </cell>
          <cell r="DJ65">
            <v>0</v>
          </cell>
          <cell r="DT65">
            <v>0</v>
          </cell>
          <cell r="EE65">
            <v>0</v>
          </cell>
          <cell r="EP65">
            <v>0</v>
          </cell>
          <cell r="FA65">
            <v>0</v>
          </cell>
        </row>
        <row r="66">
          <cell r="BF66">
            <v>1</v>
          </cell>
          <cell r="BG66">
            <v>1</v>
          </cell>
          <cell r="BQ66">
            <v>3</v>
          </cell>
          <cell r="BR66">
            <v>3</v>
          </cell>
          <cell r="CB66">
            <v>2</v>
          </cell>
          <cell r="CC66">
            <v>2</v>
          </cell>
          <cell r="CD66">
            <v>2</v>
          </cell>
          <cell r="CM66">
            <v>2</v>
          </cell>
          <cell r="CN66">
            <v>2</v>
          </cell>
          <cell r="CX66">
            <v>0</v>
          </cell>
          <cell r="CY66">
            <v>0</v>
          </cell>
          <cell r="DI66">
            <v>0</v>
          </cell>
          <cell r="DJ66">
            <v>0</v>
          </cell>
          <cell r="DT66">
            <v>0</v>
          </cell>
          <cell r="EE66">
            <v>0</v>
          </cell>
          <cell r="EP66">
            <v>0</v>
          </cell>
          <cell r="FA66">
            <v>0</v>
          </cell>
        </row>
        <row r="67">
          <cell r="BF67">
            <v>1</v>
          </cell>
          <cell r="BG67">
            <v>1</v>
          </cell>
          <cell r="BQ67">
            <v>3</v>
          </cell>
          <cell r="BR67">
            <v>3</v>
          </cell>
          <cell r="CB67">
            <v>2</v>
          </cell>
          <cell r="CC67">
            <v>2</v>
          </cell>
          <cell r="CD67">
            <v>2</v>
          </cell>
          <cell r="CM67">
            <v>2</v>
          </cell>
          <cell r="CN67">
            <v>2</v>
          </cell>
          <cell r="CX67">
            <v>0</v>
          </cell>
          <cell r="CY67">
            <v>0</v>
          </cell>
          <cell r="DI67">
            <v>0</v>
          </cell>
          <cell r="DJ67">
            <v>0</v>
          </cell>
          <cell r="DT67">
            <v>0</v>
          </cell>
          <cell r="EE67">
            <v>0</v>
          </cell>
          <cell r="EP67">
            <v>0</v>
          </cell>
          <cell r="FA67">
            <v>0</v>
          </cell>
        </row>
        <row r="68">
          <cell r="BF68">
            <v>1</v>
          </cell>
          <cell r="BG68">
            <v>1</v>
          </cell>
          <cell r="BQ68">
            <v>3</v>
          </cell>
          <cell r="BR68">
            <v>3</v>
          </cell>
          <cell r="CB68">
            <v>2</v>
          </cell>
          <cell r="CC68">
            <v>2</v>
          </cell>
          <cell r="CD68">
            <v>2</v>
          </cell>
          <cell r="CM68">
            <v>2</v>
          </cell>
          <cell r="CN68">
            <v>2</v>
          </cell>
          <cell r="CX68">
            <v>0</v>
          </cell>
          <cell r="CY68">
            <v>0</v>
          </cell>
          <cell r="DI68">
            <v>0</v>
          </cell>
          <cell r="DJ68">
            <v>0</v>
          </cell>
          <cell r="DT68">
            <v>0</v>
          </cell>
          <cell r="EE68">
            <v>0</v>
          </cell>
          <cell r="EP68">
            <v>0</v>
          </cell>
          <cell r="FA68">
            <v>0</v>
          </cell>
        </row>
        <row r="69">
          <cell r="BF69">
            <v>1</v>
          </cell>
          <cell r="BG69">
            <v>1</v>
          </cell>
          <cell r="BQ69">
            <v>3</v>
          </cell>
          <cell r="BR69">
            <v>3</v>
          </cell>
          <cell r="CB69">
            <v>2</v>
          </cell>
          <cell r="CC69">
            <v>2</v>
          </cell>
          <cell r="CD69">
            <v>2</v>
          </cell>
          <cell r="CM69">
            <v>1</v>
          </cell>
          <cell r="CN69">
            <v>1</v>
          </cell>
          <cell r="CX69">
            <v>3</v>
          </cell>
          <cell r="CY69">
            <v>3</v>
          </cell>
          <cell r="DI69">
            <v>0</v>
          </cell>
          <cell r="DJ69">
            <v>0</v>
          </cell>
          <cell r="DT69">
            <v>0</v>
          </cell>
          <cell r="EE69">
            <v>0</v>
          </cell>
          <cell r="EP69">
            <v>0</v>
          </cell>
          <cell r="FA69">
            <v>0</v>
          </cell>
        </row>
        <row r="70">
          <cell r="BF70">
            <v>1</v>
          </cell>
          <cell r="BG70">
            <v>1</v>
          </cell>
          <cell r="BQ70">
            <v>3</v>
          </cell>
          <cell r="BR70">
            <v>3</v>
          </cell>
          <cell r="CB70">
            <v>2</v>
          </cell>
          <cell r="CC70">
            <v>2</v>
          </cell>
          <cell r="CD70">
            <v>2</v>
          </cell>
          <cell r="CM70">
            <v>2</v>
          </cell>
          <cell r="CN70">
            <v>2</v>
          </cell>
          <cell r="CX70">
            <v>0</v>
          </cell>
          <cell r="CY70">
            <v>0</v>
          </cell>
          <cell r="DI70">
            <v>0</v>
          </cell>
          <cell r="DJ70">
            <v>0</v>
          </cell>
          <cell r="DT70">
            <v>0</v>
          </cell>
          <cell r="EE70">
            <v>0</v>
          </cell>
          <cell r="EP70">
            <v>0</v>
          </cell>
          <cell r="FA70">
            <v>0</v>
          </cell>
        </row>
        <row r="71">
          <cell r="BF71">
            <v>1</v>
          </cell>
          <cell r="BG71">
            <v>1</v>
          </cell>
          <cell r="BQ71">
            <v>3</v>
          </cell>
          <cell r="BR71">
            <v>3</v>
          </cell>
          <cell r="CB71">
            <v>2</v>
          </cell>
          <cell r="CC71">
            <v>2</v>
          </cell>
          <cell r="CD71">
            <v>2</v>
          </cell>
          <cell r="CM71">
            <v>2</v>
          </cell>
          <cell r="CN71">
            <v>2</v>
          </cell>
          <cell r="CX71">
            <v>0</v>
          </cell>
          <cell r="CY71">
            <v>0</v>
          </cell>
          <cell r="DI71">
            <v>0</v>
          </cell>
          <cell r="DJ71">
            <v>0</v>
          </cell>
          <cell r="DT71">
            <v>0</v>
          </cell>
          <cell r="EE71">
            <v>0</v>
          </cell>
          <cell r="EP71">
            <v>0</v>
          </cell>
          <cell r="FA71">
            <v>0</v>
          </cell>
        </row>
        <row r="72">
          <cell r="BF72">
            <v>1</v>
          </cell>
          <cell r="BG72">
            <v>1</v>
          </cell>
          <cell r="BQ72">
            <v>3</v>
          </cell>
          <cell r="BR72">
            <v>3</v>
          </cell>
          <cell r="CB72">
            <v>2</v>
          </cell>
          <cell r="CC72">
            <v>2</v>
          </cell>
          <cell r="CD72">
            <v>2</v>
          </cell>
          <cell r="CM72">
            <v>2</v>
          </cell>
          <cell r="CN72">
            <v>2</v>
          </cell>
          <cell r="CX72">
            <v>0</v>
          </cell>
          <cell r="CY72">
            <v>0</v>
          </cell>
          <cell r="DI72">
            <v>0</v>
          </cell>
          <cell r="DJ72">
            <v>0</v>
          </cell>
          <cell r="DT72">
            <v>0</v>
          </cell>
          <cell r="EE72">
            <v>0</v>
          </cell>
          <cell r="EP72">
            <v>0</v>
          </cell>
          <cell r="FA72">
            <v>0</v>
          </cell>
        </row>
        <row r="73">
          <cell r="BF73">
            <v>1</v>
          </cell>
          <cell r="BG73">
            <v>1</v>
          </cell>
          <cell r="BQ73">
            <v>2</v>
          </cell>
          <cell r="BR73">
            <v>2</v>
          </cell>
          <cell r="CB73">
            <v>0.5</v>
          </cell>
          <cell r="CC73">
            <v>0</v>
          </cell>
          <cell r="CD73">
            <v>1</v>
          </cell>
          <cell r="CM73">
            <v>1</v>
          </cell>
          <cell r="CN73">
            <v>1</v>
          </cell>
          <cell r="CX73">
            <v>0</v>
          </cell>
          <cell r="CY73">
            <v>0</v>
          </cell>
          <cell r="DI73">
            <v>0</v>
          </cell>
          <cell r="DJ73">
            <v>0</v>
          </cell>
          <cell r="DT73">
            <v>0</v>
          </cell>
          <cell r="EE73">
            <v>0</v>
          </cell>
          <cell r="EP73">
            <v>0</v>
          </cell>
          <cell r="FA73">
            <v>0</v>
          </cell>
        </row>
        <row r="74">
          <cell r="BF74">
            <v>1</v>
          </cell>
          <cell r="BG74">
            <v>1</v>
          </cell>
          <cell r="BQ74">
            <v>2</v>
          </cell>
          <cell r="BR74">
            <v>2</v>
          </cell>
          <cell r="CB74">
            <v>0.5</v>
          </cell>
          <cell r="CC74">
            <v>0</v>
          </cell>
          <cell r="CD74">
            <v>1</v>
          </cell>
          <cell r="CM74">
            <v>1</v>
          </cell>
          <cell r="CN74">
            <v>1</v>
          </cell>
          <cell r="CX74">
            <v>0</v>
          </cell>
          <cell r="CY74">
            <v>0</v>
          </cell>
          <cell r="DI74">
            <v>0</v>
          </cell>
          <cell r="DJ74">
            <v>0</v>
          </cell>
          <cell r="DT74">
            <v>0</v>
          </cell>
          <cell r="EE74">
            <v>0</v>
          </cell>
          <cell r="EP74">
            <v>0</v>
          </cell>
          <cell r="FA74">
            <v>0</v>
          </cell>
        </row>
        <row r="75">
          <cell r="BF75">
            <v>1</v>
          </cell>
          <cell r="BG75">
            <v>1</v>
          </cell>
          <cell r="BQ75">
            <v>2</v>
          </cell>
          <cell r="BR75">
            <v>2</v>
          </cell>
          <cell r="CB75">
            <v>0.5</v>
          </cell>
          <cell r="CC75">
            <v>0</v>
          </cell>
          <cell r="CD75">
            <v>1</v>
          </cell>
          <cell r="CM75">
            <v>1</v>
          </cell>
          <cell r="CN75">
            <v>1</v>
          </cell>
          <cell r="CX75">
            <v>0</v>
          </cell>
          <cell r="CY75">
            <v>0</v>
          </cell>
          <cell r="DI75">
            <v>0</v>
          </cell>
          <cell r="DJ75">
            <v>0</v>
          </cell>
          <cell r="DT75">
            <v>0</v>
          </cell>
          <cell r="EE75">
            <v>0</v>
          </cell>
          <cell r="EP75">
            <v>0</v>
          </cell>
          <cell r="FA75">
            <v>0</v>
          </cell>
        </row>
        <row r="76">
          <cell r="BF76">
            <v>1</v>
          </cell>
          <cell r="BG76">
            <v>1</v>
          </cell>
          <cell r="BQ76">
            <v>2</v>
          </cell>
          <cell r="BR76">
            <v>2</v>
          </cell>
          <cell r="CB76">
            <v>0.5</v>
          </cell>
          <cell r="CC76">
            <v>0</v>
          </cell>
          <cell r="CD76">
            <v>1</v>
          </cell>
          <cell r="CM76">
            <v>1</v>
          </cell>
          <cell r="CN76">
            <v>1</v>
          </cell>
          <cell r="CX76">
            <v>0</v>
          </cell>
          <cell r="CY76">
            <v>0</v>
          </cell>
          <cell r="DI76">
            <v>0</v>
          </cell>
          <cell r="DJ76">
            <v>0</v>
          </cell>
          <cell r="DT76">
            <v>0</v>
          </cell>
          <cell r="EE76">
            <v>0</v>
          </cell>
          <cell r="EP76">
            <v>0</v>
          </cell>
          <cell r="FA76">
            <v>0</v>
          </cell>
        </row>
        <row r="77">
          <cell r="BF77">
            <v>1</v>
          </cell>
          <cell r="BG77">
            <v>1</v>
          </cell>
          <cell r="BQ77">
            <v>3</v>
          </cell>
          <cell r="BR77">
            <v>3</v>
          </cell>
          <cell r="CB77">
            <v>2</v>
          </cell>
          <cell r="CC77">
            <v>2</v>
          </cell>
          <cell r="CD77">
            <v>2</v>
          </cell>
          <cell r="CM77">
            <v>2</v>
          </cell>
          <cell r="CN77">
            <v>2</v>
          </cell>
          <cell r="CX77">
            <v>0</v>
          </cell>
          <cell r="CY77">
            <v>0</v>
          </cell>
          <cell r="DI77">
            <v>0</v>
          </cell>
          <cell r="DJ77">
            <v>0</v>
          </cell>
          <cell r="DT77">
            <v>0</v>
          </cell>
          <cell r="EE77">
            <v>0</v>
          </cell>
          <cell r="EP77">
            <v>0</v>
          </cell>
          <cell r="FA77">
            <v>0</v>
          </cell>
        </row>
        <row r="78">
          <cell r="BF78">
            <v>1</v>
          </cell>
          <cell r="BG78">
            <v>1</v>
          </cell>
          <cell r="BQ78">
            <v>2</v>
          </cell>
          <cell r="BR78">
            <v>2</v>
          </cell>
          <cell r="CB78">
            <v>1</v>
          </cell>
          <cell r="CC78">
            <v>0</v>
          </cell>
          <cell r="CD78">
            <v>2</v>
          </cell>
          <cell r="CM78">
            <v>1</v>
          </cell>
          <cell r="CN78">
            <v>1</v>
          </cell>
          <cell r="CX78">
            <v>3</v>
          </cell>
          <cell r="CY78">
            <v>3</v>
          </cell>
          <cell r="DI78">
            <v>0</v>
          </cell>
          <cell r="DJ78">
            <v>0</v>
          </cell>
          <cell r="DT78">
            <v>0</v>
          </cell>
          <cell r="EE78">
            <v>0</v>
          </cell>
          <cell r="EP78">
            <v>0</v>
          </cell>
          <cell r="FA78">
            <v>0</v>
          </cell>
        </row>
        <row r="79">
          <cell r="BF79">
            <v>0</v>
          </cell>
          <cell r="BG79">
            <v>0</v>
          </cell>
          <cell r="BQ79">
            <v>2</v>
          </cell>
          <cell r="BR79">
            <v>2</v>
          </cell>
          <cell r="CB79">
            <v>0.5</v>
          </cell>
          <cell r="CC79">
            <v>0</v>
          </cell>
          <cell r="CD79">
            <v>1</v>
          </cell>
          <cell r="CM79">
            <v>1</v>
          </cell>
          <cell r="CN79">
            <v>1</v>
          </cell>
          <cell r="CX79">
            <v>0</v>
          </cell>
          <cell r="CY79">
            <v>0</v>
          </cell>
          <cell r="DI79">
            <v>1</v>
          </cell>
          <cell r="DJ79">
            <v>1</v>
          </cell>
          <cell r="DT79">
            <v>0</v>
          </cell>
          <cell r="EE79">
            <v>0</v>
          </cell>
          <cell r="EP79">
            <v>0</v>
          </cell>
          <cell r="FA79">
            <v>0</v>
          </cell>
        </row>
        <row r="80">
          <cell r="BF80">
            <v>0</v>
          </cell>
          <cell r="BG80">
            <v>0</v>
          </cell>
          <cell r="BQ80">
            <v>2</v>
          </cell>
          <cell r="BR80">
            <v>2</v>
          </cell>
          <cell r="CB80">
            <v>0</v>
          </cell>
          <cell r="CC80">
            <v>0</v>
          </cell>
          <cell r="CD80">
            <v>0</v>
          </cell>
          <cell r="CM80">
            <v>1</v>
          </cell>
          <cell r="CN80">
            <v>1</v>
          </cell>
          <cell r="CX80">
            <v>0</v>
          </cell>
          <cell r="CY80">
            <v>0</v>
          </cell>
          <cell r="DI80">
            <v>1</v>
          </cell>
          <cell r="DJ80">
            <v>1</v>
          </cell>
          <cell r="DT80">
            <v>0</v>
          </cell>
          <cell r="EE80">
            <v>0</v>
          </cell>
          <cell r="EP80">
            <v>0</v>
          </cell>
          <cell r="FA80">
            <v>0</v>
          </cell>
        </row>
        <row r="81">
          <cell r="BF81">
            <v>1</v>
          </cell>
          <cell r="BG81">
            <v>1</v>
          </cell>
          <cell r="BQ81">
            <v>2</v>
          </cell>
          <cell r="BR81">
            <v>2</v>
          </cell>
          <cell r="CB81">
            <v>0</v>
          </cell>
          <cell r="CC81">
            <v>0</v>
          </cell>
          <cell r="CD81">
            <v>0</v>
          </cell>
          <cell r="CM81">
            <v>1</v>
          </cell>
          <cell r="CN81">
            <v>1</v>
          </cell>
          <cell r="CX81">
            <v>0</v>
          </cell>
          <cell r="CY81">
            <v>0</v>
          </cell>
          <cell r="DI81">
            <v>0</v>
          </cell>
          <cell r="DJ81">
            <v>0</v>
          </cell>
          <cell r="DT81">
            <v>0</v>
          </cell>
          <cell r="EE81">
            <v>0</v>
          </cell>
          <cell r="EP81">
            <v>0</v>
          </cell>
          <cell r="FA81">
            <v>0</v>
          </cell>
        </row>
        <row r="82">
          <cell r="BF82">
            <v>1</v>
          </cell>
          <cell r="BG82">
            <v>1</v>
          </cell>
          <cell r="BQ82">
            <v>2</v>
          </cell>
          <cell r="BR82">
            <v>2</v>
          </cell>
          <cell r="CB82">
            <v>0.5</v>
          </cell>
          <cell r="CC82">
            <v>0</v>
          </cell>
          <cell r="CD82">
            <v>1</v>
          </cell>
          <cell r="CM82">
            <v>1</v>
          </cell>
          <cell r="CN82">
            <v>1</v>
          </cell>
          <cell r="CX82">
            <v>0</v>
          </cell>
          <cell r="CY82">
            <v>0</v>
          </cell>
          <cell r="DI82">
            <v>0</v>
          </cell>
          <cell r="DJ82">
            <v>0</v>
          </cell>
          <cell r="DT82">
            <v>0</v>
          </cell>
          <cell r="EE82">
            <v>0</v>
          </cell>
          <cell r="EP82">
            <v>0</v>
          </cell>
          <cell r="FA82">
            <v>0</v>
          </cell>
        </row>
        <row r="83">
          <cell r="BF83">
            <v>1</v>
          </cell>
          <cell r="BG83">
            <v>1</v>
          </cell>
          <cell r="BQ83">
            <v>2</v>
          </cell>
          <cell r="BR83">
            <v>2</v>
          </cell>
          <cell r="CB83">
            <v>0.5</v>
          </cell>
          <cell r="CC83">
            <v>0</v>
          </cell>
          <cell r="CD83">
            <v>1</v>
          </cell>
          <cell r="CM83">
            <v>1</v>
          </cell>
          <cell r="CN83">
            <v>1</v>
          </cell>
          <cell r="CX83">
            <v>0</v>
          </cell>
          <cell r="CY83">
            <v>0</v>
          </cell>
          <cell r="DI83">
            <v>0</v>
          </cell>
          <cell r="DJ83">
            <v>0</v>
          </cell>
          <cell r="DT83">
            <v>0</v>
          </cell>
          <cell r="EE83">
            <v>0</v>
          </cell>
          <cell r="EP83">
            <v>0</v>
          </cell>
          <cell r="FA83">
            <v>0</v>
          </cell>
        </row>
        <row r="84">
          <cell r="BF84">
            <v>1</v>
          </cell>
          <cell r="BG84">
            <v>1</v>
          </cell>
          <cell r="BQ84">
            <v>2</v>
          </cell>
          <cell r="BR84">
            <v>2</v>
          </cell>
          <cell r="CB84">
            <v>0.5</v>
          </cell>
          <cell r="CC84">
            <v>0</v>
          </cell>
          <cell r="CD84">
            <v>1</v>
          </cell>
          <cell r="CM84">
            <v>1</v>
          </cell>
          <cell r="CN84">
            <v>1</v>
          </cell>
          <cell r="CX84">
            <v>0</v>
          </cell>
          <cell r="CY84">
            <v>0</v>
          </cell>
          <cell r="DI84">
            <v>0</v>
          </cell>
          <cell r="DJ84">
            <v>0</v>
          </cell>
          <cell r="DT84">
            <v>0</v>
          </cell>
          <cell r="EE84">
            <v>0</v>
          </cell>
          <cell r="EP84">
            <v>0</v>
          </cell>
          <cell r="FA84">
            <v>0</v>
          </cell>
        </row>
        <row r="85">
          <cell r="BF85">
            <v>1</v>
          </cell>
          <cell r="BG85">
            <v>1</v>
          </cell>
          <cell r="BQ85">
            <v>2</v>
          </cell>
          <cell r="BR85">
            <v>2</v>
          </cell>
          <cell r="CB85">
            <v>0.5</v>
          </cell>
          <cell r="CC85">
            <v>0</v>
          </cell>
          <cell r="CD85">
            <v>1</v>
          </cell>
          <cell r="CM85">
            <v>1</v>
          </cell>
          <cell r="CN85">
            <v>1</v>
          </cell>
          <cell r="CX85">
            <v>0</v>
          </cell>
          <cell r="CY85">
            <v>0</v>
          </cell>
          <cell r="DI85">
            <v>0</v>
          </cell>
          <cell r="DJ85">
            <v>0</v>
          </cell>
          <cell r="DT85">
            <v>0</v>
          </cell>
          <cell r="EE85">
            <v>0</v>
          </cell>
          <cell r="EP85">
            <v>0</v>
          </cell>
          <cell r="FA85">
            <v>0</v>
          </cell>
        </row>
        <row r="86">
          <cell r="BF86">
            <v>1</v>
          </cell>
          <cell r="BG86">
            <v>1</v>
          </cell>
          <cell r="BQ86">
            <v>3</v>
          </cell>
          <cell r="BR86">
            <v>3</v>
          </cell>
          <cell r="CB86">
            <v>2</v>
          </cell>
          <cell r="CC86">
            <v>1</v>
          </cell>
          <cell r="CD86">
            <v>3</v>
          </cell>
          <cell r="CM86">
            <v>2</v>
          </cell>
          <cell r="CN86">
            <v>2</v>
          </cell>
          <cell r="CX86">
            <v>0</v>
          </cell>
          <cell r="CY86">
            <v>0</v>
          </cell>
          <cell r="DI86">
            <v>0</v>
          </cell>
          <cell r="DJ86">
            <v>0</v>
          </cell>
          <cell r="DT86">
            <v>0</v>
          </cell>
          <cell r="EE86">
            <v>0</v>
          </cell>
          <cell r="EP86">
            <v>0</v>
          </cell>
          <cell r="FA86">
            <v>0</v>
          </cell>
        </row>
        <row r="87">
          <cell r="BF87">
            <v>1</v>
          </cell>
          <cell r="BG87">
            <v>1</v>
          </cell>
          <cell r="BQ87">
            <v>3</v>
          </cell>
          <cell r="BR87">
            <v>3</v>
          </cell>
          <cell r="CB87">
            <v>2</v>
          </cell>
          <cell r="CC87">
            <v>1</v>
          </cell>
          <cell r="CD87">
            <v>3</v>
          </cell>
          <cell r="CM87">
            <v>2</v>
          </cell>
          <cell r="CN87">
            <v>2</v>
          </cell>
          <cell r="CX87">
            <v>0</v>
          </cell>
          <cell r="CY87">
            <v>0</v>
          </cell>
          <cell r="DI87">
            <v>0</v>
          </cell>
          <cell r="DJ87">
            <v>0</v>
          </cell>
          <cell r="DT87">
            <v>0</v>
          </cell>
          <cell r="EE87">
            <v>0</v>
          </cell>
          <cell r="EP87">
            <v>0</v>
          </cell>
          <cell r="FA87">
            <v>0</v>
          </cell>
        </row>
        <row r="88">
          <cell r="BF88">
            <v>1</v>
          </cell>
          <cell r="BG88">
            <v>1</v>
          </cell>
          <cell r="BQ88">
            <v>3</v>
          </cell>
          <cell r="BR88">
            <v>3</v>
          </cell>
          <cell r="CB88">
            <v>0.5</v>
          </cell>
          <cell r="CC88">
            <v>0</v>
          </cell>
          <cell r="CD88">
            <v>1</v>
          </cell>
          <cell r="CM88">
            <v>2</v>
          </cell>
          <cell r="CN88">
            <v>2</v>
          </cell>
          <cell r="CX88">
            <v>0</v>
          </cell>
          <cell r="CY88">
            <v>0</v>
          </cell>
          <cell r="DI88">
            <v>1</v>
          </cell>
          <cell r="DJ88">
            <v>1</v>
          </cell>
          <cell r="DT88">
            <v>0</v>
          </cell>
          <cell r="EE88">
            <v>0</v>
          </cell>
          <cell r="EP88">
            <v>0</v>
          </cell>
          <cell r="FA88">
            <v>0</v>
          </cell>
        </row>
        <row r="89">
          <cell r="BF89">
            <v>1</v>
          </cell>
          <cell r="BG89">
            <v>1</v>
          </cell>
          <cell r="BQ89">
            <v>3</v>
          </cell>
          <cell r="BR89">
            <v>3</v>
          </cell>
          <cell r="CB89">
            <v>1.5</v>
          </cell>
          <cell r="CC89">
            <v>1</v>
          </cell>
          <cell r="CD89">
            <v>2</v>
          </cell>
          <cell r="CM89">
            <v>1</v>
          </cell>
          <cell r="CN89">
            <v>1</v>
          </cell>
          <cell r="CX89">
            <v>0</v>
          </cell>
          <cell r="CY89">
            <v>0</v>
          </cell>
          <cell r="DI89">
            <v>0</v>
          </cell>
          <cell r="DJ89">
            <v>0</v>
          </cell>
          <cell r="DT89">
            <v>0</v>
          </cell>
          <cell r="EE89">
            <v>0</v>
          </cell>
          <cell r="EP89">
            <v>0</v>
          </cell>
          <cell r="FA89">
            <v>0</v>
          </cell>
        </row>
        <row r="90">
          <cell r="BF90">
            <v>1</v>
          </cell>
          <cell r="BG90">
            <v>1</v>
          </cell>
          <cell r="BQ90">
            <v>2</v>
          </cell>
          <cell r="BR90">
            <v>2</v>
          </cell>
          <cell r="CB90">
            <v>0.5</v>
          </cell>
          <cell r="CC90">
            <v>0</v>
          </cell>
          <cell r="CD90">
            <v>1</v>
          </cell>
          <cell r="CM90">
            <v>1</v>
          </cell>
          <cell r="CN90">
            <v>1</v>
          </cell>
          <cell r="CX90">
            <v>0</v>
          </cell>
          <cell r="CY90">
            <v>0</v>
          </cell>
          <cell r="DI90">
            <v>0</v>
          </cell>
          <cell r="DJ90">
            <v>0</v>
          </cell>
          <cell r="DT90">
            <v>0</v>
          </cell>
          <cell r="EE90">
            <v>0</v>
          </cell>
          <cell r="EP90">
            <v>0</v>
          </cell>
          <cell r="FA90">
            <v>0</v>
          </cell>
        </row>
        <row r="91">
          <cell r="BF91">
            <v>1</v>
          </cell>
          <cell r="BG91">
            <v>1</v>
          </cell>
          <cell r="BQ91">
            <v>3</v>
          </cell>
          <cell r="BR91">
            <v>3</v>
          </cell>
          <cell r="CB91">
            <v>1</v>
          </cell>
          <cell r="CC91">
            <v>1</v>
          </cell>
          <cell r="CD91">
            <v>1</v>
          </cell>
          <cell r="CM91">
            <v>1</v>
          </cell>
          <cell r="CN91">
            <v>1</v>
          </cell>
          <cell r="CX91">
            <v>0</v>
          </cell>
          <cell r="CY91">
            <v>0</v>
          </cell>
          <cell r="DI91">
            <v>0</v>
          </cell>
          <cell r="DJ91">
            <v>0</v>
          </cell>
          <cell r="DT91">
            <v>0</v>
          </cell>
          <cell r="EE91">
            <v>0</v>
          </cell>
          <cell r="EP91">
            <v>0</v>
          </cell>
          <cell r="FA91">
            <v>0</v>
          </cell>
        </row>
        <row r="92">
          <cell r="BF92">
            <v>3</v>
          </cell>
          <cell r="BG92">
            <v>3</v>
          </cell>
          <cell r="BQ92">
            <v>2</v>
          </cell>
          <cell r="BR92">
            <v>2</v>
          </cell>
          <cell r="CB92">
            <v>1</v>
          </cell>
          <cell r="CC92">
            <v>1</v>
          </cell>
          <cell r="CD92">
            <v>1</v>
          </cell>
          <cell r="CM92">
            <v>1</v>
          </cell>
          <cell r="CN92">
            <v>1</v>
          </cell>
          <cell r="CX92">
            <v>3</v>
          </cell>
          <cell r="CY92">
            <v>3</v>
          </cell>
          <cell r="DI92">
            <v>0</v>
          </cell>
          <cell r="DJ92">
            <v>0</v>
          </cell>
          <cell r="DT92">
            <v>0</v>
          </cell>
          <cell r="EE92">
            <v>0</v>
          </cell>
          <cell r="EP92">
            <v>0</v>
          </cell>
          <cell r="FA92">
            <v>0</v>
          </cell>
        </row>
        <row r="93">
          <cell r="BF93">
            <v>1</v>
          </cell>
          <cell r="BG93">
            <v>1</v>
          </cell>
          <cell r="BQ93">
            <v>2</v>
          </cell>
          <cell r="BR93">
            <v>2</v>
          </cell>
          <cell r="CB93">
            <v>1</v>
          </cell>
          <cell r="CC93">
            <v>1</v>
          </cell>
          <cell r="CD93">
            <v>1</v>
          </cell>
          <cell r="CM93">
            <v>1</v>
          </cell>
          <cell r="CN93">
            <v>1</v>
          </cell>
          <cell r="CX93">
            <v>0</v>
          </cell>
          <cell r="CY93">
            <v>0</v>
          </cell>
          <cell r="DI93">
            <v>0</v>
          </cell>
          <cell r="DJ93">
            <v>0</v>
          </cell>
          <cell r="DT93">
            <v>0</v>
          </cell>
          <cell r="EE93">
            <v>0</v>
          </cell>
          <cell r="EP93">
            <v>0</v>
          </cell>
          <cell r="FA93">
            <v>0</v>
          </cell>
        </row>
        <row r="94">
          <cell r="BF94">
            <v>1</v>
          </cell>
          <cell r="BG94">
            <v>1</v>
          </cell>
          <cell r="BQ94">
            <v>2</v>
          </cell>
          <cell r="BR94">
            <v>2</v>
          </cell>
          <cell r="CB94">
            <v>1</v>
          </cell>
          <cell r="CC94">
            <v>1</v>
          </cell>
          <cell r="CD94">
            <v>1</v>
          </cell>
          <cell r="CM94">
            <v>0</v>
          </cell>
          <cell r="CN94">
            <v>0</v>
          </cell>
          <cell r="CX94">
            <v>0</v>
          </cell>
          <cell r="CY94">
            <v>0</v>
          </cell>
          <cell r="DI94">
            <v>0</v>
          </cell>
          <cell r="DJ94">
            <v>0</v>
          </cell>
          <cell r="DT94">
            <v>0</v>
          </cell>
          <cell r="EE94">
            <v>0</v>
          </cell>
          <cell r="EP94">
            <v>0</v>
          </cell>
          <cell r="FA94">
            <v>0</v>
          </cell>
        </row>
        <row r="95">
          <cell r="BF95">
            <v>1</v>
          </cell>
          <cell r="BG95">
            <v>1</v>
          </cell>
          <cell r="BQ95">
            <v>2</v>
          </cell>
          <cell r="BR95">
            <v>2</v>
          </cell>
          <cell r="CB95">
            <v>1</v>
          </cell>
          <cell r="CC95">
            <v>0</v>
          </cell>
          <cell r="CD95">
            <v>2</v>
          </cell>
          <cell r="CM95">
            <v>1</v>
          </cell>
          <cell r="CN95">
            <v>1</v>
          </cell>
          <cell r="CX95">
            <v>0</v>
          </cell>
          <cell r="CY95">
            <v>0</v>
          </cell>
          <cell r="DI95">
            <v>0</v>
          </cell>
          <cell r="DJ95">
            <v>0</v>
          </cell>
          <cell r="DT95">
            <v>0</v>
          </cell>
          <cell r="EE95">
            <v>0</v>
          </cell>
          <cell r="EP95">
            <v>0</v>
          </cell>
          <cell r="FA95">
            <v>0</v>
          </cell>
        </row>
        <row r="96">
          <cell r="BF96">
            <v>1</v>
          </cell>
          <cell r="BG96">
            <v>1</v>
          </cell>
          <cell r="BQ96">
            <v>2</v>
          </cell>
          <cell r="BR96">
            <v>2</v>
          </cell>
          <cell r="CB96">
            <v>0.5</v>
          </cell>
          <cell r="CC96">
            <v>0</v>
          </cell>
          <cell r="CD96">
            <v>1</v>
          </cell>
          <cell r="CM96">
            <v>1</v>
          </cell>
          <cell r="CN96">
            <v>1</v>
          </cell>
          <cell r="CX96">
            <v>0</v>
          </cell>
          <cell r="CY96">
            <v>0</v>
          </cell>
          <cell r="DI96">
            <v>0</v>
          </cell>
          <cell r="DJ96">
            <v>0</v>
          </cell>
          <cell r="DT96">
            <v>0</v>
          </cell>
          <cell r="EE96">
            <v>0</v>
          </cell>
          <cell r="EP96">
            <v>0</v>
          </cell>
          <cell r="FA96">
            <v>0</v>
          </cell>
        </row>
        <row r="97">
          <cell r="BF97">
            <v>1</v>
          </cell>
          <cell r="BG97">
            <v>1</v>
          </cell>
          <cell r="BQ97">
            <v>3</v>
          </cell>
          <cell r="BR97">
            <v>3</v>
          </cell>
          <cell r="CB97">
            <v>0.5</v>
          </cell>
          <cell r="CC97">
            <v>0</v>
          </cell>
          <cell r="CD97">
            <v>1</v>
          </cell>
          <cell r="CM97">
            <v>1</v>
          </cell>
          <cell r="CN97">
            <v>1</v>
          </cell>
          <cell r="CX97">
            <v>3</v>
          </cell>
          <cell r="CY97">
            <v>3</v>
          </cell>
          <cell r="DI97">
            <v>0</v>
          </cell>
          <cell r="DJ97">
            <v>0</v>
          </cell>
          <cell r="DT97">
            <v>0</v>
          </cell>
          <cell r="EE97">
            <v>0</v>
          </cell>
          <cell r="EP97">
            <v>0</v>
          </cell>
          <cell r="FA97">
            <v>0</v>
          </cell>
        </row>
        <row r="98">
          <cell r="BF98">
            <v>1</v>
          </cell>
          <cell r="BG98">
            <v>1</v>
          </cell>
          <cell r="BQ98">
            <v>2</v>
          </cell>
          <cell r="BR98">
            <v>2</v>
          </cell>
          <cell r="CB98">
            <v>0.5</v>
          </cell>
          <cell r="CC98">
            <v>0</v>
          </cell>
          <cell r="CD98">
            <v>1</v>
          </cell>
          <cell r="CM98">
            <v>1</v>
          </cell>
          <cell r="CN98">
            <v>1</v>
          </cell>
          <cell r="CX98">
            <v>0</v>
          </cell>
          <cell r="CY98">
            <v>0</v>
          </cell>
          <cell r="DI98">
            <v>0</v>
          </cell>
          <cell r="DJ98">
            <v>0</v>
          </cell>
          <cell r="DT98">
            <v>0</v>
          </cell>
          <cell r="EE98">
            <v>0</v>
          </cell>
          <cell r="EP98">
            <v>0</v>
          </cell>
          <cell r="FA98">
            <v>0</v>
          </cell>
        </row>
        <row r="99">
          <cell r="BF99">
            <v>1</v>
          </cell>
          <cell r="BG99">
            <v>1</v>
          </cell>
          <cell r="BQ99">
            <v>2</v>
          </cell>
          <cell r="BR99">
            <v>2</v>
          </cell>
          <cell r="CB99">
            <v>0.5</v>
          </cell>
          <cell r="CC99">
            <v>0</v>
          </cell>
          <cell r="CD99">
            <v>1</v>
          </cell>
          <cell r="CM99">
            <v>1</v>
          </cell>
          <cell r="CN99">
            <v>1</v>
          </cell>
          <cell r="CX99">
            <v>0</v>
          </cell>
          <cell r="CY99">
            <v>0</v>
          </cell>
          <cell r="DI99">
            <v>0</v>
          </cell>
          <cell r="DJ99">
            <v>0</v>
          </cell>
          <cell r="DT99">
            <v>0</v>
          </cell>
          <cell r="EE99">
            <v>0</v>
          </cell>
          <cell r="EP99">
            <v>0</v>
          </cell>
          <cell r="FA99">
            <v>0</v>
          </cell>
        </row>
        <row r="100">
          <cell r="BF100">
            <v>1</v>
          </cell>
          <cell r="BG100">
            <v>1</v>
          </cell>
          <cell r="BQ100">
            <v>2</v>
          </cell>
          <cell r="BR100">
            <v>2</v>
          </cell>
          <cell r="CB100">
            <v>0.5</v>
          </cell>
          <cell r="CC100">
            <v>0</v>
          </cell>
          <cell r="CD100">
            <v>1</v>
          </cell>
          <cell r="CM100">
            <v>1</v>
          </cell>
          <cell r="CN100">
            <v>1</v>
          </cell>
          <cell r="CX100">
            <v>0</v>
          </cell>
          <cell r="CY100">
            <v>0</v>
          </cell>
          <cell r="DI100">
            <v>0</v>
          </cell>
          <cell r="DJ100">
            <v>0</v>
          </cell>
          <cell r="DT100">
            <v>0</v>
          </cell>
          <cell r="EE100">
            <v>0</v>
          </cell>
          <cell r="EP100">
            <v>0</v>
          </cell>
          <cell r="FA100">
            <v>0</v>
          </cell>
        </row>
        <row r="101">
          <cell r="BF101">
            <v>1</v>
          </cell>
          <cell r="BG101">
            <v>1</v>
          </cell>
          <cell r="BQ101">
            <v>2</v>
          </cell>
          <cell r="BR101">
            <v>2</v>
          </cell>
          <cell r="CB101">
            <v>0.5</v>
          </cell>
          <cell r="CC101">
            <v>0</v>
          </cell>
          <cell r="CD101">
            <v>1</v>
          </cell>
          <cell r="CM101">
            <v>1</v>
          </cell>
          <cell r="CN101">
            <v>1</v>
          </cell>
          <cell r="CX101">
            <v>3</v>
          </cell>
          <cell r="CY101">
            <v>3</v>
          </cell>
          <cell r="DI101">
            <v>0</v>
          </cell>
          <cell r="DJ101">
            <v>0</v>
          </cell>
          <cell r="DT101">
            <v>0</v>
          </cell>
          <cell r="EE101">
            <v>0</v>
          </cell>
          <cell r="EP101">
            <v>0</v>
          </cell>
          <cell r="FA101">
            <v>0</v>
          </cell>
        </row>
        <row r="102">
          <cell r="BF102">
            <v>3</v>
          </cell>
          <cell r="BG102">
            <v>3</v>
          </cell>
          <cell r="BQ102">
            <v>3</v>
          </cell>
          <cell r="BR102">
            <v>3</v>
          </cell>
          <cell r="CB102">
            <v>1.5</v>
          </cell>
          <cell r="CC102">
            <v>1</v>
          </cell>
          <cell r="CD102">
            <v>2</v>
          </cell>
          <cell r="CM102">
            <v>2</v>
          </cell>
          <cell r="CN102">
            <v>2</v>
          </cell>
          <cell r="CX102">
            <v>0</v>
          </cell>
          <cell r="CY102">
            <v>0</v>
          </cell>
          <cell r="DI102">
            <v>0</v>
          </cell>
          <cell r="DJ102">
            <v>0</v>
          </cell>
          <cell r="DT102">
            <v>0</v>
          </cell>
          <cell r="EE102">
            <v>0</v>
          </cell>
          <cell r="EP102">
            <v>0</v>
          </cell>
          <cell r="FA102">
            <v>0</v>
          </cell>
        </row>
        <row r="103">
          <cell r="BF103">
            <v>1</v>
          </cell>
          <cell r="BG103">
            <v>1</v>
          </cell>
          <cell r="BQ103">
            <v>3</v>
          </cell>
          <cell r="BR103">
            <v>3</v>
          </cell>
          <cell r="CB103">
            <v>1.5</v>
          </cell>
          <cell r="CC103">
            <v>0</v>
          </cell>
          <cell r="CD103">
            <v>3</v>
          </cell>
          <cell r="CM103">
            <v>2</v>
          </cell>
          <cell r="CN103">
            <v>2</v>
          </cell>
          <cell r="CX103">
            <v>0</v>
          </cell>
          <cell r="CY103">
            <v>0</v>
          </cell>
          <cell r="DI103">
            <v>0</v>
          </cell>
          <cell r="DJ103">
            <v>0</v>
          </cell>
          <cell r="DT103">
            <v>0</v>
          </cell>
          <cell r="EE103">
            <v>0</v>
          </cell>
          <cell r="EP103">
            <v>0</v>
          </cell>
          <cell r="FA103">
            <v>0</v>
          </cell>
        </row>
        <row r="104">
          <cell r="BF104">
            <v>1</v>
          </cell>
          <cell r="BG104">
            <v>1</v>
          </cell>
          <cell r="BQ104">
            <v>2</v>
          </cell>
          <cell r="BR104">
            <v>2</v>
          </cell>
          <cell r="CB104">
            <v>1</v>
          </cell>
          <cell r="CC104">
            <v>0</v>
          </cell>
          <cell r="CD104">
            <v>2</v>
          </cell>
          <cell r="CM104">
            <v>1</v>
          </cell>
          <cell r="CN104">
            <v>1</v>
          </cell>
          <cell r="CX104">
            <v>0</v>
          </cell>
          <cell r="CY104">
            <v>0</v>
          </cell>
          <cell r="DI104">
            <v>0</v>
          </cell>
          <cell r="DJ104">
            <v>0</v>
          </cell>
          <cell r="DT104">
            <v>0</v>
          </cell>
          <cell r="EE104">
            <v>0</v>
          </cell>
          <cell r="EP104">
            <v>0</v>
          </cell>
          <cell r="FA104">
            <v>0</v>
          </cell>
        </row>
        <row r="105">
          <cell r="BF105">
            <v>0</v>
          </cell>
          <cell r="BG105">
            <v>0</v>
          </cell>
          <cell r="BQ105">
            <v>1</v>
          </cell>
          <cell r="BR105">
            <v>1</v>
          </cell>
          <cell r="CB105">
            <v>0</v>
          </cell>
          <cell r="CC105">
            <v>0</v>
          </cell>
          <cell r="CD105">
            <v>0</v>
          </cell>
          <cell r="CM105">
            <v>2</v>
          </cell>
          <cell r="CN105">
            <v>2</v>
          </cell>
          <cell r="CX105">
            <v>0</v>
          </cell>
          <cell r="CY105">
            <v>0</v>
          </cell>
          <cell r="DI105">
            <v>0</v>
          </cell>
          <cell r="DJ105">
            <v>0</v>
          </cell>
          <cell r="DT105">
            <v>0</v>
          </cell>
          <cell r="EE105">
            <v>0</v>
          </cell>
          <cell r="EP105">
            <v>0</v>
          </cell>
          <cell r="FA105">
            <v>0</v>
          </cell>
        </row>
        <row r="106">
          <cell r="BF106">
            <v>1</v>
          </cell>
          <cell r="BG106">
            <v>1</v>
          </cell>
          <cell r="BQ106">
            <v>2</v>
          </cell>
          <cell r="BR106">
            <v>2</v>
          </cell>
          <cell r="CB106">
            <v>1</v>
          </cell>
          <cell r="CC106">
            <v>1</v>
          </cell>
          <cell r="CD106">
            <v>1</v>
          </cell>
          <cell r="CM106">
            <v>1</v>
          </cell>
          <cell r="CN106">
            <v>1</v>
          </cell>
          <cell r="CX106">
            <v>0</v>
          </cell>
          <cell r="CY106">
            <v>0</v>
          </cell>
          <cell r="DI106">
            <v>1</v>
          </cell>
          <cell r="DJ106">
            <v>1</v>
          </cell>
          <cell r="DT106">
            <v>0</v>
          </cell>
          <cell r="EE106">
            <v>0</v>
          </cell>
          <cell r="EP106">
            <v>0</v>
          </cell>
          <cell r="FA106">
            <v>0</v>
          </cell>
        </row>
        <row r="107">
          <cell r="BF107">
            <v>1</v>
          </cell>
          <cell r="BG107">
            <v>1</v>
          </cell>
          <cell r="BQ107">
            <v>2</v>
          </cell>
          <cell r="BR107">
            <v>2</v>
          </cell>
          <cell r="CB107">
            <v>1</v>
          </cell>
          <cell r="CC107">
            <v>1</v>
          </cell>
          <cell r="CD107">
            <v>1</v>
          </cell>
          <cell r="CM107">
            <v>2</v>
          </cell>
          <cell r="CN107">
            <v>2</v>
          </cell>
          <cell r="CX107">
            <v>0</v>
          </cell>
          <cell r="CY107">
            <v>0</v>
          </cell>
          <cell r="DI107">
            <v>1</v>
          </cell>
          <cell r="DJ107">
            <v>1</v>
          </cell>
          <cell r="DT107">
            <v>0</v>
          </cell>
          <cell r="EE107">
            <v>0</v>
          </cell>
          <cell r="EP107">
            <v>0</v>
          </cell>
          <cell r="FA107">
            <v>0</v>
          </cell>
        </row>
        <row r="108">
          <cell r="BF108">
            <v>1</v>
          </cell>
          <cell r="BG108">
            <v>1</v>
          </cell>
          <cell r="BQ108">
            <v>2</v>
          </cell>
          <cell r="BR108">
            <v>2</v>
          </cell>
          <cell r="CB108">
            <v>1</v>
          </cell>
          <cell r="CC108">
            <v>1</v>
          </cell>
          <cell r="CD108">
            <v>1</v>
          </cell>
          <cell r="CM108">
            <v>1</v>
          </cell>
          <cell r="CN108">
            <v>1</v>
          </cell>
          <cell r="CX108">
            <v>0</v>
          </cell>
          <cell r="CY108">
            <v>0</v>
          </cell>
          <cell r="DI108">
            <v>0</v>
          </cell>
          <cell r="DJ108">
            <v>0</v>
          </cell>
          <cell r="DT108">
            <v>0</v>
          </cell>
          <cell r="EE108">
            <v>0</v>
          </cell>
          <cell r="EP108">
            <v>0</v>
          </cell>
          <cell r="FA108">
            <v>0</v>
          </cell>
        </row>
        <row r="109">
          <cell r="BF109">
            <v>1</v>
          </cell>
          <cell r="BG109">
            <v>1</v>
          </cell>
          <cell r="BQ109">
            <v>3</v>
          </cell>
          <cell r="BR109">
            <v>3</v>
          </cell>
          <cell r="CB109">
            <v>1.5</v>
          </cell>
          <cell r="CC109">
            <v>1</v>
          </cell>
          <cell r="CD109">
            <v>2</v>
          </cell>
          <cell r="CM109">
            <v>1</v>
          </cell>
          <cell r="CN109">
            <v>1</v>
          </cell>
          <cell r="CX109">
            <v>0</v>
          </cell>
          <cell r="CY109">
            <v>0</v>
          </cell>
          <cell r="DI109">
            <v>0</v>
          </cell>
          <cell r="DJ109">
            <v>0</v>
          </cell>
          <cell r="DT109">
            <v>0</v>
          </cell>
          <cell r="EE109">
            <v>0</v>
          </cell>
          <cell r="EP109">
            <v>0</v>
          </cell>
          <cell r="FA109">
            <v>0</v>
          </cell>
        </row>
        <row r="110">
          <cell r="BF110">
            <v>1</v>
          </cell>
          <cell r="BG110">
            <v>1</v>
          </cell>
          <cell r="BQ110">
            <v>2</v>
          </cell>
          <cell r="BR110">
            <v>2</v>
          </cell>
          <cell r="CB110">
            <v>0.5</v>
          </cell>
          <cell r="CC110">
            <v>0</v>
          </cell>
          <cell r="CD110">
            <v>1</v>
          </cell>
          <cell r="CM110">
            <v>1</v>
          </cell>
          <cell r="CN110">
            <v>1</v>
          </cell>
          <cell r="CX110">
            <v>0</v>
          </cell>
          <cell r="CY110">
            <v>0</v>
          </cell>
          <cell r="DI110">
            <v>0</v>
          </cell>
          <cell r="DJ110">
            <v>0</v>
          </cell>
          <cell r="DT110">
            <v>0</v>
          </cell>
          <cell r="EE110">
            <v>0</v>
          </cell>
          <cell r="EP110">
            <v>0</v>
          </cell>
          <cell r="FA110">
            <v>0</v>
          </cell>
        </row>
        <row r="111">
          <cell r="BF111">
            <v>1</v>
          </cell>
          <cell r="BG111">
            <v>1</v>
          </cell>
          <cell r="BQ111">
            <v>2</v>
          </cell>
          <cell r="BR111">
            <v>2</v>
          </cell>
          <cell r="CB111">
            <v>1</v>
          </cell>
          <cell r="CC111">
            <v>1</v>
          </cell>
          <cell r="CD111">
            <v>1</v>
          </cell>
          <cell r="CM111">
            <v>1</v>
          </cell>
          <cell r="CN111">
            <v>1</v>
          </cell>
          <cell r="CX111">
            <v>0</v>
          </cell>
          <cell r="CY111">
            <v>0</v>
          </cell>
          <cell r="DI111">
            <v>0</v>
          </cell>
          <cell r="DJ111">
            <v>0</v>
          </cell>
          <cell r="DT111">
            <v>0</v>
          </cell>
          <cell r="EE111">
            <v>0</v>
          </cell>
          <cell r="EP111">
            <v>0</v>
          </cell>
          <cell r="FA111">
            <v>0</v>
          </cell>
        </row>
        <row r="112">
          <cell r="BF112">
            <v>1</v>
          </cell>
          <cell r="BG112">
            <v>1</v>
          </cell>
          <cell r="BQ112">
            <v>2</v>
          </cell>
          <cell r="BR112">
            <v>2</v>
          </cell>
          <cell r="CB112">
            <v>2</v>
          </cell>
          <cell r="CC112">
            <v>2</v>
          </cell>
          <cell r="CD112">
            <v>2</v>
          </cell>
          <cell r="CM112">
            <v>1</v>
          </cell>
          <cell r="CN112">
            <v>1</v>
          </cell>
          <cell r="CX112">
            <v>0</v>
          </cell>
          <cell r="CY112">
            <v>0</v>
          </cell>
          <cell r="DI112">
            <v>0</v>
          </cell>
          <cell r="DJ112">
            <v>0</v>
          </cell>
          <cell r="DT112">
            <v>0</v>
          </cell>
          <cell r="EE112">
            <v>0</v>
          </cell>
          <cell r="EP112">
            <v>0</v>
          </cell>
          <cell r="FA112">
            <v>0</v>
          </cell>
        </row>
        <row r="113">
          <cell r="BF113">
            <v>1</v>
          </cell>
          <cell r="BG113">
            <v>1</v>
          </cell>
          <cell r="BQ113">
            <v>1</v>
          </cell>
          <cell r="BR113">
            <v>1</v>
          </cell>
          <cell r="CB113">
            <v>0.5</v>
          </cell>
          <cell r="CC113">
            <v>0</v>
          </cell>
          <cell r="CD113">
            <v>1</v>
          </cell>
          <cell r="CM113">
            <v>1</v>
          </cell>
          <cell r="CN113">
            <v>1</v>
          </cell>
          <cell r="CX113">
            <v>0</v>
          </cell>
          <cell r="CY113">
            <v>0</v>
          </cell>
          <cell r="DI113">
            <v>0</v>
          </cell>
          <cell r="DJ113">
            <v>0</v>
          </cell>
          <cell r="DT113">
            <v>0</v>
          </cell>
          <cell r="EE113">
            <v>0</v>
          </cell>
          <cell r="EP113">
            <v>0</v>
          </cell>
          <cell r="FA113">
            <v>0</v>
          </cell>
        </row>
        <row r="114">
          <cell r="BF114">
            <v>1</v>
          </cell>
          <cell r="BG114">
            <v>1</v>
          </cell>
          <cell r="BQ114">
            <v>1</v>
          </cell>
          <cell r="BR114">
            <v>1</v>
          </cell>
          <cell r="CB114">
            <v>0</v>
          </cell>
          <cell r="CC114">
            <v>0</v>
          </cell>
          <cell r="CD114">
            <v>0</v>
          </cell>
          <cell r="CM114">
            <v>1</v>
          </cell>
          <cell r="CN114">
            <v>1</v>
          </cell>
          <cell r="CX114">
            <v>0</v>
          </cell>
          <cell r="CY114">
            <v>0</v>
          </cell>
          <cell r="DI114">
            <v>0</v>
          </cell>
          <cell r="DJ114">
            <v>0</v>
          </cell>
          <cell r="DT114">
            <v>0</v>
          </cell>
          <cell r="EE114">
            <v>0</v>
          </cell>
          <cell r="EP114">
            <v>0</v>
          </cell>
          <cell r="FA114">
            <v>0</v>
          </cell>
        </row>
        <row r="115">
          <cell r="BF115">
            <v>1</v>
          </cell>
          <cell r="BG115">
            <v>1</v>
          </cell>
          <cell r="BQ115">
            <v>1</v>
          </cell>
          <cell r="BR115">
            <v>1</v>
          </cell>
          <cell r="CB115">
            <v>0</v>
          </cell>
          <cell r="CC115">
            <v>0</v>
          </cell>
          <cell r="CD115">
            <v>0</v>
          </cell>
          <cell r="CM115">
            <v>1</v>
          </cell>
          <cell r="CN115">
            <v>1</v>
          </cell>
          <cell r="CX115">
            <v>0</v>
          </cell>
          <cell r="CY115">
            <v>0</v>
          </cell>
          <cell r="DI115">
            <v>0</v>
          </cell>
          <cell r="DJ115">
            <v>0</v>
          </cell>
          <cell r="DT115">
            <v>0</v>
          </cell>
          <cell r="EE115">
            <v>0</v>
          </cell>
          <cell r="EP115">
            <v>0</v>
          </cell>
          <cell r="FA115">
            <v>0</v>
          </cell>
        </row>
        <row r="116">
          <cell r="BF116">
            <v>1</v>
          </cell>
          <cell r="BG116">
            <v>1</v>
          </cell>
          <cell r="BQ116">
            <v>2</v>
          </cell>
          <cell r="BR116">
            <v>2</v>
          </cell>
          <cell r="CB116">
            <v>0.5</v>
          </cell>
          <cell r="CC116">
            <v>0</v>
          </cell>
          <cell r="CD116">
            <v>1</v>
          </cell>
          <cell r="CM116">
            <v>1</v>
          </cell>
          <cell r="CN116">
            <v>1</v>
          </cell>
          <cell r="CX116">
            <v>0</v>
          </cell>
          <cell r="CY116">
            <v>0</v>
          </cell>
          <cell r="DI116">
            <v>0</v>
          </cell>
          <cell r="DJ116">
            <v>0</v>
          </cell>
          <cell r="DT116">
            <v>0</v>
          </cell>
          <cell r="EE116">
            <v>0</v>
          </cell>
          <cell r="EP116">
            <v>0</v>
          </cell>
          <cell r="FA116">
            <v>0</v>
          </cell>
        </row>
        <row r="117">
          <cell r="BF117">
            <v>1</v>
          </cell>
          <cell r="BG117">
            <v>1</v>
          </cell>
          <cell r="BQ117">
            <v>2</v>
          </cell>
          <cell r="BR117">
            <v>2</v>
          </cell>
          <cell r="CB117">
            <v>0.5</v>
          </cell>
          <cell r="CC117">
            <v>0</v>
          </cell>
          <cell r="CD117">
            <v>1</v>
          </cell>
          <cell r="CM117">
            <v>1</v>
          </cell>
          <cell r="CN117">
            <v>1</v>
          </cell>
          <cell r="CX117">
            <v>0</v>
          </cell>
          <cell r="CY117">
            <v>0</v>
          </cell>
          <cell r="DI117">
            <v>0</v>
          </cell>
          <cell r="DJ117">
            <v>0</v>
          </cell>
          <cell r="DT117">
            <v>0</v>
          </cell>
          <cell r="EE117">
            <v>0</v>
          </cell>
          <cell r="EP117">
            <v>0</v>
          </cell>
          <cell r="FA117">
            <v>0</v>
          </cell>
        </row>
        <row r="118">
          <cell r="BF118">
            <v>3</v>
          </cell>
          <cell r="BG118">
            <v>3</v>
          </cell>
          <cell r="BQ118">
            <v>1</v>
          </cell>
          <cell r="BR118">
            <v>1</v>
          </cell>
          <cell r="CB118">
            <v>0</v>
          </cell>
          <cell r="CC118">
            <v>0</v>
          </cell>
          <cell r="CD118">
            <v>0</v>
          </cell>
          <cell r="CM118">
            <v>1</v>
          </cell>
          <cell r="CN118">
            <v>1</v>
          </cell>
          <cell r="CX118">
            <v>0</v>
          </cell>
          <cell r="CY118">
            <v>0</v>
          </cell>
          <cell r="DI118">
            <v>2</v>
          </cell>
          <cell r="DJ118">
            <v>2</v>
          </cell>
          <cell r="DT118">
            <v>0</v>
          </cell>
          <cell r="EE118">
            <v>0</v>
          </cell>
          <cell r="EP118">
            <v>0</v>
          </cell>
          <cell r="FA118">
            <v>0</v>
          </cell>
        </row>
        <row r="119">
          <cell r="BF119">
            <v>3</v>
          </cell>
          <cell r="BG119">
            <v>3</v>
          </cell>
          <cell r="BQ119">
            <v>1</v>
          </cell>
          <cell r="BR119">
            <v>1</v>
          </cell>
          <cell r="CB119">
            <v>0</v>
          </cell>
          <cell r="CC119">
            <v>0</v>
          </cell>
          <cell r="CD119">
            <v>0</v>
          </cell>
          <cell r="CM119">
            <v>1</v>
          </cell>
          <cell r="CN119">
            <v>1</v>
          </cell>
          <cell r="CX119">
            <v>0</v>
          </cell>
          <cell r="CY119">
            <v>0</v>
          </cell>
          <cell r="DI119">
            <v>2</v>
          </cell>
          <cell r="DJ119">
            <v>2</v>
          </cell>
          <cell r="DT119">
            <v>0</v>
          </cell>
          <cell r="EE119">
            <v>0</v>
          </cell>
          <cell r="EP119">
            <v>0</v>
          </cell>
          <cell r="FA119">
            <v>0</v>
          </cell>
        </row>
        <row r="120">
          <cell r="BF120">
            <v>1</v>
          </cell>
          <cell r="BG120">
            <v>1</v>
          </cell>
          <cell r="BQ120">
            <v>1</v>
          </cell>
          <cell r="BR120">
            <v>1</v>
          </cell>
          <cell r="CB120">
            <v>0</v>
          </cell>
          <cell r="CC120">
            <v>0</v>
          </cell>
          <cell r="CD120">
            <v>0</v>
          </cell>
          <cell r="CM120">
            <v>1</v>
          </cell>
          <cell r="CN120">
            <v>1</v>
          </cell>
          <cell r="CX120">
            <v>0</v>
          </cell>
          <cell r="CY120">
            <v>0</v>
          </cell>
          <cell r="DI120">
            <v>0</v>
          </cell>
          <cell r="DJ120">
            <v>0</v>
          </cell>
          <cell r="DT120">
            <v>0</v>
          </cell>
          <cell r="EE120">
            <v>0</v>
          </cell>
          <cell r="EP120">
            <v>0</v>
          </cell>
          <cell r="FA120">
            <v>0</v>
          </cell>
        </row>
        <row r="121">
          <cell r="BF121">
            <v>0</v>
          </cell>
          <cell r="BG121">
            <v>0</v>
          </cell>
          <cell r="BQ121">
            <v>1</v>
          </cell>
          <cell r="BR121">
            <v>1</v>
          </cell>
          <cell r="CB121">
            <v>0</v>
          </cell>
          <cell r="CC121">
            <v>0</v>
          </cell>
          <cell r="CD121">
            <v>0</v>
          </cell>
          <cell r="CM121">
            <v>1</v>
          </cell>
          <cell r="CN121">
            <v>1</v>
          </cell>
          <cell r="CX121">
            <v>0</v>
          </cell>
          <cell r="CY121">
            <v>0</v>
          </cell>
          <cell r="DI121">
            <v>0</v>
          </cell>
          <cell r="DJ121">
            <v>0</v>
          </cell>
          <cell r="DT121">
            <v>0</v>
          </cell>
          <cell r="EE121">
            <v>0</v>
          </cell>
          <cell r="EP121">
            <v>0</v>
          </cell>
          <cell r="FA121">
            <v>0</v>
          </cell>
        </row>
        <row r="122">
          <cell r="BF122">
            <v>0</v>
          </cell>
          <cell r="BG122">
            <v>0</v>
          </cell>
          <cell r="BQ122">
            <v>1</v>
          </cell>
          <cell r="BR122">
            <v>1</v>
          </cell>
          <cell r="CB122">
            <v>0</v>
          </cell>
          <cell r="CC122">
            <v>0</v>
          </cell>
          <cell r="CD122">
            <v>0</v>
          </cell>
          <cell r="CM122">
            <v>1</v>
          </cell>
          <cell r="CN122">
            <v>1</v>
          </cell>
          <cell r="CX122">
            <v>0</v>
          </cell>
          <cell r="CY122">
            <v>0</v>
          </cell>
          <cell r="DI122">
            <v>0</v>
          </cell>
          <cell r="DJ122">
            <v>0</v>
          </cell>
          <cell r="DT122">
            <v>0</v>
          </cell>
          <cell r="EE122">
            <v>0</v>
          </cell>
          <cell r="EP122">
            <v>0</v>
          </cell>
          <cell r="FA122">
            <v>0</v>
          </cell>
        </row>
        <row r="123">
          <cell r="BF123">
            <v>0</v>
          </cell>
          <cell r="BG123">
            <v>0</v>
          </cell>
          <cell r="BQ123">
            <v>2</v>
          </cell>
          <cell r="BR123">
            <v>2</v>
          </cell>
          <cell r="CB123">
            <v>0</v>
          </cell>
          <cell r="CC123">
            <v>0</v>
          </cell>
          <cell r="CD123">
            <v>0</v>
          </cell>
          <cell r="CM123">
            <v>1</v>
          </cell>
          <cell r="CN123">
            <v>1</v>
          </cell>
          <cell r="CX123">
            <v>0</v>
          </cell>
          <cell r="CY123">
            <v>0</v>
          </cell>
          <cell r="DI123">
            <v>0</v>
          </cell>
          <cell r="DJ123">
            <v>0</v>
          </cell>
          <cell r="DT123">
            <v>0</v>
          </cell>
          <cell r="EE123">
            <v>0</v>
          </cell>
          <cell r="EP123">
            <v>0</v>
          </cell>
          <cell r="FA123">
            <v>0</v>
          </cell>
        </row>
        <row r="124">
          <cell r="BF124">
            <v>1</v>
          </cell>
          <cell r="BG124">
            <v>1</v>
          </cell>
          <cell r="BQ124">
            <v>3</v>
          </cell>
          <cell r="BR124">
            <v>3</v>
          </cell>
          <cell r="CB124">
            <v>1</v>
          </cell>
          <cell r="CC124">
            <v>0</v>
          </cell>
          <cell r="CD124">
            <v>2</v>
          </cell>
          <cell r="CM124">
            <v>1</v>
          </cell>
          <cell r="CN124">
            <v>1</v>
          </cell>
          <cell r="CX124">
            <v>0</v>
          </cell>
          <cell r="CY124">
            <v>0</v>
          </cell>
          <cell r="DI124">
            <v>0</v>
          </cell>
          <cell r="DJ124">
            <v>0</v>
          </cell>
          <cell r="DT124">
            <v>0</v>
          </cell>
          <cell r="EE124">
            <v>0</v>
          </cell>
          <cell r="EP124">
            <v>0</v>
          </cell>
          <cell r="FA124">
            <v>0</v>
          </cell>
        </row>
        <row r="125">
          <cell r="BF125">
            <v>3</v>
          </cell>
          <cell r="BG125">
            <v>3</v>
          </cell>
          <cell r="BQ125">
            <v>2</v>
          </cell>
          <cell r="BR125">
            <v>2</v>
          </cell>
          <cell r="CB125">
            <v>1</v>
          </cell>
          <cell r="CC125">
            <v>1</v>
          </cell>
          <cell r="CD125">
            <v>1</v>
          </cell>
          <cell r="CM125">
            <v>2</v>
          </cell>
          <cell r="CN125">
            <v>2</v>
          </cell>
          <cell r="CX125">
            <v>0</v>
          </cell>
          <cell r="CY125">
            <v>0</v>
          </cell>
          <cell r="DI125">
            <v>0</v>
          </cell>
          <cell r="DJ125">
            <v>0</v>
          </cell>
          <cell r="DT125">
            <v>0</v>
          </cell>
          <cell r="EE125">
            <v>0</v>
          </cell>
          <cell r="EP125">
            <v>0</v>
          </cell>
          <cell r="FA125">
            <v>0</v>
          </cell>
        </row>
        <row r="126">
          <cell r="BF126">
            <v>1</v>
          </cell>
          <cell r="BG126">
            <v>1</v>
          </cell>
          <cell r="BQ126">
            <v>2</v>
          </cell>
          <cell r="BR126">
            <v>2</v>
          </cell>
          <cell r="CB126">
            <v>2</v>
          </cell>
          <cell r="CC126">
            <v>2</v>
          </cell>
          <cell r="CD126">
            <v>2</v>
          </cell>
          <cell r="CM126">
            <v>2</v>
          </cell>
          <cell r="CN126">
            <v>2</v>
          </cell>
          <cell r="CX126">
            <v>0</v>
          </cell>
          <cell r="CY126">
            <v>0</v>
          </cell>
          <cell r="DI126">
            <v>1</v>
          </cell>
          <cell r="DJ126">
            <v>1</v>
          </cell>
          <cell r="DT126">
            <v>0</v>
          </cell>
          <cell r="EE126">
            <v>0</v>
          </cell>
          <cell r="EP126">
            <v>0</v>
          </cell>
          <cell r="FA126">
            <v>0</v>
          </cell>
        </row>
        <row r="127">
          <cell r="BF127">
            <v>1</v>
          </cell>
          <cell r="BG127">
            <v>1</v>
          </cell>
          <cell r="BQ127">
            <v>3</v>
          </cell>
          <cell r="BR127">
            <v>3</v>
          </cell>
          <cell r="CB127">
            <v>1.5</v>
          </cell>
          <cell r="CC127">
            <v>1</v>
          </cell>
          <cell r="CD127">
            <v>2</v>
          </cell>
          <cell r="CM127">
            <v>2</v>
          </cell>
          <cell r="CN127">
            <v>2</v>
          </cell>
          <cell r="CX127">
            <v>0</v>
          </cell>
          <cell r="CY127">
            <v>0</v>
          </cell>
          <cell r="DI127">
            <v>1</v>
          </cell>
          <cell r="DJ127">
            <v>1</v>
          </cell>
          <cell r="DT127">
            <v>0</v>
          </cell>
          <cell r="EE127">
            <v>0</v>
          </cell>
          <cell r="EP127">
            <v>0</v>
          </cell>
          <cell r="FA127">
            <v>0</v>
          </cell>
        </row>
        <row r="128">
          <cell r="BF128">
            <v>1</v>
          </cell>
          <cell r="BG128">
            <v>1</v>
          </cell>
          <cell r="BQ128">
            <v>2</v>
          </cell>
          <cell r="BR128">
            <v>2</v>
          </cell>
          <cell r="CB128">
            <v>2</v>
          </cell>
          <cell r="CC128">
            <v>2</v>
          </cell>
          <cell r="CD128">
            <v>2</v>
          </cell>
          <cell r="CM128">
            <v>1</v>
          </cell>
          <cell r="CN128">
            <v>1</v>
          </cell>
          <cell r="CX128">
            <v>0</v>
          </cell>
          <cell r="CY128">
            <v>0</v>
          </cell>
          <cell r="DI128">
            <v>0</v>
          </cell>
          <cell r="DJ128">
            <v>0</v>
          </cell>
          <cell r="DT128">
            <v>0</v>
          </cell>
          <cell r="EE128">
            <v>0</v>
          </cell>
          <cell r="EP128">
            <v>0</v>
          </cell>
          <cell r="FA128">
            <v>0</v>
          </cell>
        </row>
        <row r="129">
          <cell r="BF129">
            <v>1</v>
          </cell>
          <cell r="BG129">
            <v>1</v>
          </cell>
          <cell r="BQ129">
            <v>2</v>
          </cell>
          <cell r="BR129">
            <v>2</v>
          </cell>
          <cell r="CB129">
            <v>1</v>
          </cell>
          <cell r="CC129">
            <v>1</v>
          </cell>
          <cell r="CD129">
            <v>1</v>
          </cell>
          <cell r="CM129">
            <v>1</v>
          </cell>
          <cell r="CN129">
            <v>1</v>
          </cell>
          <cell r="CX129">
            <v>0</v>
          </cell>
          <cell r="CY129">
            <v>0</v>
          </cell>
          <cell r="DI129">
            <v>0</v>
          </cell>
          <cell r="DJ129">
            <v>0</v>
          </cell>
          <cell r="DT129">
            <v>0</v>
          </cell>
          <cell r="EE129">
            <v>0</v>
          </cell>
          <cell r="EP129">
            <v>0</v>
          </cell>
          <cell r="FA129">
            <v>0</v>
          </cell>
        </row>
        <row r="130">
          <cell r="BF130">
            <v>1</v>
          </cell>
          <cell r="BG130">
            <v>1</v>
          </cell>
          <cell r="BQ130">
            <v>2</v>
          </cell>
          <cell r="BR130">
            <v>2</v>
          </cell>
          <cell r="CB130">
            <v>1</v>
          </cell>
          <cell r="CC130">
            <v>1</v>
          </cell>
          <cell r="CD130">
            <v>1</v>
          </cell>
          <cell r="CM130">
            <v>1</v>
          </cell>
          <cell r="CN130">
            <v>1</v>
          </cell>
          <cell r="CX130">
            <v>0</v>
          </cell>
          <cell r="CY130">
            <v>0</v>
          </cell>
          <cell r="DI130">
            <v>0</v>
          </cell>
          <cell r="DJ130">
            <v>0</v>
          </cell>
          <cell r="DT130">
            <v>0</v>
          </cell>
          <cell r="EE130">
            <v>0</v>
          </cell>
          <cell r="EP130">
            <v>0</v>
          </cell>
          <cell r="FA130">
            <v>0</v>
          </cell>
        </row>
        <row r="131">
          <cell r="BF131">
            <v>0</v>
          </cell>
          <cell r="BG131">
            <v>0</v>
          </cell>
          <cell r="BQ131">
            <v>1</v>
          </cell>
          <cell r="BR131">
            <v>1</v>
          </cell>
          <cell r="CB131">
            <v>0</v>
          </cell>
          <cell r="CC131">
            <v>0</v>
          </cell>
          <cell r="CD131">
            <v>0</v>
          </cell>
          <cell r="CM131">
            <v>2</v>
          </cell>
          <cell r="CN131">
            <v>2</v>
          </cell>
          <cell r="CX131">
            <v>0</v>
          </cell>
          <cell r="CY131">
            <v>0</v>
          </cell>
          <cell r="DI131">
            <v>0</v>
          </cell>
          <cell r="DJ131">
            <v>0</v>
          </cell>
          <cell r="DT131">
            <v>0</v>
          </cell>
          <cell r="EE131">
            <v>0</v>
          </cell>
          <cell r="EP131">
            <v>0</v>
          </cell>
          <cell r="FA131">
            <v>0</v>
          </cell>
        </row>
        <row r="132">
          <cell r="BF132">
            <v>1</v>
          </cell>
          <cell r="BG132">
            <v>1</v>
          </cell>
          <cell r="BQ132">
            <v>2</v>
          </cell>
          <cell r="BR132">
            <v>2</v>
          </cell>
          <cell r="CB132">
            <v>1.5</v>
          </cell>
          <cell r="CC132">
            <v>1</v>
          </cell>
          <cell r="CD132">
            <v>2</v>
          </cell>
          <cell r="CM132">
            <v>2</v>
          </cell>
          <cell r="CN132">
            <v>2</v>
          </cell>
          <cell r="CX132">
            <v>0</v>
          </cell>
          <cell r="CY132">
            <v>0</v>
          </cell>
          <cell r="DI132">
            <v>0</v>
          </cell>
          <cell r="DJ132">
            <v>0</v>
          </cell>
          <cell r="DT132">
            <v>0</v>
          </cell>
          <cell r="EE132">
            <v>0</v>
          </cell>
          <cell r="EP132">
            <v>0</v>
          </cell>
          <cell r="FA132">
            <v>0</v>
          </cell>
        </row>
        <row r="133">
          <cell r="BF133">
            <v>0</v>
          </cell>
          <cell r="BG133">
            <v>0</v>
          </cell>
          <cell r="BQ133">
            <v>0</v>
          </cell>
          <cell r="BR133">
            <v>0</v>
          </cell>
          <cell r="CB133">
            <v>0</v>
          </cell>
          <cell r="CC133">
            <v>0</v>
          </cell>
          <cell r="CD133">
            <v>0</v>
          </cell>
          <cell r="CM133">
            <v>0</v>
          </cell>
          <cell r="CN133">
            <v>0</v>
          </cell>
          <cell r="CX133">
            <v>0</v>
          </cell>
          <cell r="CY133">
            <v>0</v>
          </cell>
          <cell r="DI133">
            <v>1</v>
          </cell>
          <cell r="DJ133">
            <v>1</v>
          </cell>
          <cell r="DT133">
            <v>0</v>
          </cell>
          <cell r="EE133">
            <v>0</v>
          </cell>
          <cell r="EP133">
            <v>0</v>
          </cell>
          <cell r="FA133">
            <v>0</v>
          </cell>
        </row>
        <row r="134">
          <cell r="BF134">
            <v>1</v>
          </cell>
          <cell r="BG134">
            <v>1</v>
          </cell>
          <cell r="BQ134">
            <v>1</v>
          </cell>
          <cell r="BR134">
            <v>1</v>
          </cell>
          <cell r="CB134">
            <v>0</v>
          </cell>
          <cell r="CC134">
            <v>0</v>
          </cell>
          <cell r="CD134">
            <v>0</v>
          </cell>
          <cell r="CM134">
            <v>1</v>
          </cell>
          <cell r="CN134">
            <v>1</v>
          </cell>
          <cell r="CX134">
            <v>0</v>
          </cell>
          <cell r="CY134">
            <v>0</v>
          </cell>
          <cell r="DI134">
            <v>0</v>
          </cell>
          <cell r="DJ134">
            <v>0</v>
          </cell>
          <cell r="DT134">
            <v>0</v>
          </cell>
          <cell r="EE134">
            <v>0</v>
          </cell>
          <cell r="EP134">
            <v>0</v>
          </cell>
          <cell r="FA134">
            <v>0</v>
          </cell>
        </row>
        <row r="135">
          <cell r="BF135">
            <v>1</v>
          </cell>
          <cell r="BG135">
            <v>1</v>
          </cell>
          <cell r="BQ135">
            <v>2</v>
          </cell>
          <cell r="BR135">
            <v>2</v>
          </cell>
          <cell r="CB135">
            <v>0</v>
          </cell>
          <cell r="CC135">
            <v>0</v>
          </cell>
          <cell r="CD135">
            <v>0</v>
          </cell>
          <cell r="CM135">
            <v>1</v>
          </cell>
          <cell r="CN135">
            <v>1</v>
          </cell>
          <cell r="CX135">
            <v>0</v>
          </cell>
          <cell r="CY135">
            <v>0</v>
          </cell>
          <cell r="DI135">
            <v>0</v>
          </cell>
          <cell r="DJ135">
            <v>0</v>
          </cell>
          <cell r="DT135">
            <v>0</v>
          </cell>
          <cell r="EE135">
            <v>0</v>
          </cell>
          <cell r="EP135">
            <v>0</v>
          </cell>
          <cell r="FA135">
            <v>0</v>
          </cell>
        </row>
        <row r="136">
          <cell r="BF136">
            <v>1</v>
          </cell>
          <cell r="BG136">
            <v>1</v>
          </cell>
          <cell r="BQ136">
            <v>2</v>
          </cell>
          <cell r="BR136">
            <v>2</v>
          </cell>
          <cell r="CB136">
            <v>1</v>
          </cell>
          <cell r="CC136">
            <v>1</v>
          </cell>
          <cell r="CD136">
            <v>1</v>
          </cell>
          <cell r="CM136">
            <v>0</v>
          </cell>
          <cell r="CN136">
            <v>0</v>
          </cell>
          <cell r="CX136">
            <v>0</v>
          </cell>
          <cell r="CY136">
            <v>0</v>
          </cell>
          <cell r="DI136">
            <v>0</v>
          </cell>
          <cell r="DJ136">
            <v>0</v>
          </cell>
          <cell r="DT136">
            <v>0</v>
          </cell>
          <cell r="EE136">
            <v>0</v>
          </cell>
          <cell r="EP136">
            <v>0</v>
          </cell>
          <cell r="FA136">
            <v>0</v>
          </cell>
        </row>
        <row r="137">
          <cell r="BF137">
            <v>0</v>
          </cell>
          <cell r="BG137">
            <v>0</v>
          </cell>
          <cell r="BQ137">
            <v>2</v>
          </cell>
          <cell r="BR137">
            <v>2</v>
          </cell>
          <cell r="CB137">
            <v>0</v>
          </cell>
          <cell r="CC137">
            <v>0</v>
          </cell>
          <cell r="CD137">
            <v>0</v>
          </cell>
          <cell r="CM137">
            <v>1</v>
          </cell>
          <cell r="CN137">
            <v>1</v>
          </cell>
          <cell r="CX137">
            <v>0</v>
          </cell>
          <cell r="CY137">
            <v>0</v>
          </cell>
          <cell r="DI137">
            <v>0</v>
          </cell>
          <cell r="DJ137">
            <v>0</v>
          </cell>
          <cell r="DT137">
            <v>0</v>
          </cell>
          <cell r="EE137">
            <v>0</v>
          </cell>
          <cell r="EP137">
            <v>0</v>
          </cell>
          <cell r="FA137">
            <v>0</v>
          </cell>
        </row>
        <row r="138">
          <cell r="BF138">
            <v>1</v>
          </cell>
          <cell r="BG138">
            <v>1</v>
          </cell>
          <cell r="BQ138">
            <v>2</v>
          </cell>
          <cell r="BR138">
            <v>2</v>
          </cell>
          <cell r="CB138">
            <v>0.5</v>
          </cell>
          <cell r="CC138">
            <v>0</v>
          </cell>
          <cell r="CD138">
            <v>1</v>
          </cell>
          <cell r="CM138">
            <v>1</v>
          </cell>
          <cell r="CN138">
            <v>1</v>
          </cell>
          <cell r="CX138">
            <v>0</v>
          </cell>
          <cell r="CY138">
            <v>0</v>
          </cell>
          <cell r="DI138">
            <v>0</v>
          </cell>
          <cell r="DJ138">
            <v>0</v>
          </cell>
          <cell r="DT138">
            <v>0</v>
          </cell>
          <cell r="EE138">
            <v>0</v>
          </cell>
          <cell r="EP138">
            <v>0</v>
          </cell>
          <cell r="FA138">
            <v>0</v>
          </cell>
        </row>
        <row r="139">
          <cell r="BF139">
            <v>1</v>
          </cell>
          <cell r="BG139">
            <v>1</v>
          </cell>
          <cell r="BQ139">
            <v>2</v>
          </cell>
          <cell r="BR139">
            <v>2</v>
          </cell>
          <cell r="CB139">
            <v>1</v>
          </cell>
          <cell r="CC139">
            <v>1</v>
          </cell>
          <cell r="CD139">
            <v>1</v>
          </cell>
          <cell r="CM139">
            <v>1</v>
          </cell>
          <cell r="CN139">
            <v>1</v>
          </cell>
          <cell r="CX139">
            <v>0</v>
          </cell>
          <cell r="CY139">
            <v>0</v>
          </cell>
          <cell r="DI139">
            <v>0</v>
          </cell>
          <cell r="DJ139">
            <v>0</v>
          </cell>
          <cell r="DT139">
            <v>0</v>
          </cell>
          <cell r="EE139">
            <v>0</v>
          </cell>
          <cell r="EP139">
            <v>0</v>
          </cell>
          <cell r="FA139">
            <v>0</v>
          </cell>
        </row>
        <row r="140">
          <cell r="BF140">
            <v>1</v>
          </cell>
          <cell r="BG140">
            <v>1</v>
          </cell>
          <cell r="BQ140">
            <v>2</v>
          </cell>
          <cell r="BR140">
            <v>2</v>
          </cell>
          <cell r="CB140">
            <v>2</v>
          </cell>
          <cell r="CC140">
            <v>2</v>
          </cell>
          <cell r="CD140">
            <v>2</v>
          </cell>
          <cell r="CM140">
            <v>1</v>
          </cell>
          <cell r="CN140">
            <v>1</v>
          </cell>
          <cell r="CX140">
            <v>0</v>
          </cell>
          <cell r="CY140">
            <v>0</v>
          </cell>
          <cell r="DI140">
            <v>0</v>
          </cell>
          <cell r="DJ140">
            <v>0</v>
          </cell>
          <cell r="DT140">
            <v>0</v>
          </cell>
          <cell r="EE140">
            <v>0</v>
          </cell>
          <cell r="EP140">
            <v>0</v>
          </cell>
          <cell r="FA140">
            <v>0</v>
          </cell>
        </row>
        <row r="141">
          <cell r="BF141">
            <v>0</v>
          </cell>
          <cell r="BG141">
            <v>0</v>
          </cell>
          <cell r="BQ141">
            <v>2</v>
          </cell>
          <cell r="BR141">
            <v>2</v>
          </cell>
          <cell r="CB141">
            <v>0</v>
          </cell>
          <cell r="CC141">
            <v>0</v>
          </cell>
          <cell r="CD141">
            <v>0</v>
          </cell>
          <cell r="CM141">
            <v>2</v>
          </cell>
          <cell r="CN141">
            <v>2</v>
          </cell>
          <cell r="CX141">
            <v>0</v>
          </cell>
          <cell r="CY141">
            <v>0</v>
          </cell>
          <cell r="DI141">
            <v>0</v>
          </cell>
          <cell r="DJ141">
            <v>0</v>
          </cell>
          <cell r="DT141">
            <v>0</v>
          </cell>
          <cell r="EE141">
            <v>0</v>
          </cell>
          <cell r="EP141">
            <v>0</v>
          </cell>
          <cell r="FA141">
            <v>0</v>
          </cell>
        </row>
        <row r="142">
          <cell r="BF142">
            <v>0</v>
          </cell>
          <cell r="BG142">
            <v>0</v>
          </cell>
          <cell r="BQ142">
            <v>1</v>
          </cell>
          <cell r="BR142">
            <v>1</v>
          </cell>
          <cell r="CB142">
            <v>0</v>
          </cell>
          <cell r="CC142">
            <v>0</v>
          </cell>
          <cell r="CD142">
            <v>0</v>
          </cell>
          <cell r="CM142">
            <v>1</v>
          </cell>
          <cell r="CN142">
            <v>1</v>
          </cell>
          <cell r="CX142">
            <v>0</v>
          </cell>
          <cell r="CY142">
            <v>0</v>
          </cell>
          <cell r="DI142">
            <v>0</v>
          </cell>
          <cell r="DJ142">
            <v>0</v>
          </cell>
          <cell r="DT142">
            <v>0</v>
          </cell>
          <cell r="EE142">
            <v>0</v>
          </cell>
          <cell r="EP142">
            <v>0</v>
          </cell>
          <cell r="FA142">
            <v>0</v>
          </cell>
        </row>
        <row r="143">
          <cell r="BF143">
            <v>0</v>
          </cell>
          <cell r="BG143">
            <v>0</v>
          </cell>
          <cell r="BQ143">
            <v>2</v>
          </cell>
          <cell r="BR143">
            <v>2</v>
          </cell>
          <cell r="CB143">
            <v>0</v>
          </cell>
          <cell r="CC143">
            <v>0</v>
          </cell>
          <cell r="CD143">
            <v>0</v>
          </cell>
          <cell r="CM143">
            <v>1</v>
          </cell>
          <cell r="CN143">
            <v>1</v>
          </cell>
          <cell r="CX143">
            <v>0</v>
          </cell>
          <cell r="CY143">
            <v>0</v>
          </cell>
          <cell r="DI143">
            <v>1</v>
          </cell>
          <cell r="DJ143">
            <v>1</v>
          </cell>
          <cell r="DT143">
            <v>0</v>
          </cell>
          <cell r="EE143">
            <v>0</v>
          </cell>
          <cell r="EP143">
            <v>0</v>
          </cell>
          <cell r="FA143">
            <v>0</v>
          </cell>
        </row>
        <row r="144">
          <cell r="BF144">
            <v>0</v>
          </cell>
          <cell r="BG144">
            <v>0</v>
          </cell>
          <cell r="BQ144">
            <v>0</v>
          </cell>
          <cell r="BR144">
            <v>0</v>
          </cell>
          <cell r="CB144">
            <v>0</v>
          </cell>
          <cell r="CC144">
            <v>0</v>
          </cell>
          <cell r="CD144">
            <v>0</v>
          </cell>
          <cell r="CM144">
            <v>4</v>
          </cell>
          <cell r="CN144">
            <v>4</v>
          </cell>
          <cell r="CX144">
            <v>0</v>
          </cell>
          <cell r="CY144">
            <v>0</v>
          </cell>
          <cell r="DI144">
            <v>0</v>
          </cell>
          <cell r="DJ144">
            <v>0</v>
          </cell>
          <cell r="DT144">
            <v>0</v>
          </cell>
          <cell r="EE144">
            <v>0</v>
          </cell>
          <cell r="EP144">
            <v>0</v>
          </cell>
          <cell r="FA144">
            <v>0</v>
          </cell>
        </row>
        <row r="145">
          <cell r="BF145">
            <v>0</v>
          </cell>
          <cell r="BG145">
            <v>0</v>
          </cell>
          <cell r="BQ145">
            <v>1</v>
          </cell>
          <cell r="BR145">
            <v>1</v>
          </cell>
          <cell r="CB145">
            <v>0</v>
          </cell>
          <cell r="CC145">
            <v>0</v>
          </cell>
          <cell r="CD145">
            <v>0</v>
          </cell>
          <cell r="CM145">
            <v>2</v>
          </cell>
          <cell r="CN145">
            <v>2</v>
          </cell>
          <cell r="CX145">
            <v>0</v>
          </cell>
          <cell r="CY145">
            <v>0</v>
          </cell>
          <cell r="DI145">
            <v>1</v>
          </cell>
          <cell r="DJ145">
            <v>1</v>
          </cell>
          <cell r="DT145">
            <v>0</v>
          </cell>
          <cell r="EE145">
            <v>0</v>
          </cell>
          <cell r="EP145">
            <v>0</v>
          </cell>
          <cell r="FA145">
            <v>0</v>
          </cell>
        </row>
        <row r="146">
          <cell r="BF146">
            <v>0</v>
          </cell>
          <cell r="BG146">
            <v>0</v>
          </cell>
          <cell r="BQ146">
            <v>1</v>
          </cell>
          <cell r="BR146">
            <v>1</v>
          </cell>
          <cell r="CB146">
            <v>0</v>
          </cell>
          <cell r="CC146">
            <v>0</v>
          </cell>
          <cell r="CD146">
            <v>0</v>
          </cell>
          <cell r="CM146">
            <v>2</v>
          </cell>
          <cell r="CN146">
            <v>2</v>
          </cell>
          <cell r="CX146">
            <v>0</v>
          </cell>
          <cell r="CY146">
            <v>0</v>
          </cell>
          <cell r="DI146">
            <v>1</v>
          </cell>
          <cell r="DJ146">
            <v>1</v>
          </cell>
          <cell r="DT146">
            <v>0</v>
          </cell>
          <cell r="EE146">
            <v>0</v>
          </cell>
          <cell r="EP146">
            <v>0</v>
          </cell>
          <cell r="FA146">
            <v>0</v>
          </cell>
        </row>
        <row r="147">
          <cell r="BF147">
            <v>1</v>
          </cell>
          <cell r="BG147">
            <v>1</v>
          </cell>
          <cell r="BQ147">
            <v>2</v>
          </cell>
          <cell r="BR147">
            <v>2</v>
          </cell>
          <cell r="CB147">
            <v>0</v>
          </cell>
          <cell r="CC147">
            <v>0</v>
          </cell>
          <cell r="CD147">
            <v>0</v>
          </cell>
          <cell r="CM147">
            <v>2</v>
          </cell>
          <cell r="CN147">
            <v>2</v>
          </cell>
          <cell r="CX147">
            <v>0</v>
          </cell>
          <cell r="CY147">
            <v>0</v>
          </cell>
          <cell r="DI147">
            <v>0</v>
          </cell>
          <cell r="DJ147">
            <v>0</v>
          </cell>
          <cell r="DT147">
            <v>0</v>
          </cell>
          <cell r="EE147">
            <v>0</v>
          </cell>
          <cell r="EP147">
            <v>0</v>
          </cell>
          <cell r="FA147">
            <v>0</v>
          </cell>
        </row>
        <row r="148">
          <cell r="BF148">
            <v>0</v>
          </cell>
          <cell r="BG148">
            <v>0</v>
          </cell>
          <cell r="BQ148">
            <v>2</v>
          </cell>
          <cell r="BR148">
            <v>2</v>
          </cell>
          <cell r="CB148">
            <v>0</v>
          </cell>
          <cell r="CC148">
            <v>0</v>
          </cell>
          <cell r="CD148">
            <v>0</v>
          </cell>
          <cell r="CM148">
            <v>1</v>
          </cell>
          <cell r="CN148">
            <v>1</v>
          </cell>
          <cell r="CX148">
            <v>0</v>
          </cell>
          <cell r="CY148">
            <v>0</v>
          </cell>
          <cell r="DI148">
            <v>0</v>
          </cell>
          <cell r="DJ148">
            <v>0</v>
          </cell>
          <cell r="DT148">
            <v>0</v>
          </cell>
          <cell r="EE148">
            <v>0</v>
          </cell>
          <cell r="EP148">
            <v>0</v>
          </cell>
          <cell r="FA148">
            <v>0</v>
          </cell>
        </row>
        <row r="149">
          <cell r="BF149">
            <v>0</v>
          </cell>
          <cell r="BG149">
            <v>0</v>
          </cell>
          <cell r="BQ149">
            <v>1</v>
          </cell>
          <cell r="BR149">
            <v>1</v>
          </cell>
          <cell r="CB149">
            <v>0</v>
          </cell>
          <cell r="CC149">
            <v>0</v>
          </cell>
          <cell r="CD149">
            <v>0</v>
          </cell>
          <cell r="CM149">
            <v>1</v>
          </cell>
          <cell r="CN149">
            <v>1</v>
          </cell>
          <cell r="CX149">
            <v>0</v>
          </cell>
          <cell r="CY149">
            <v>0</v>
          </cell>
          <cell r="DI149">
            <v>0</v>
          </cell>
          <cell r="DJ149">
            <v>0</v>
          </cell>
          <cell r="DT149">
            <v>0</v>
          </cell>
          <cell r="EE149">
            <v>0</v>
          </cell>
          <cell r="EP149">
            <v>0</v>
          </cell>
          <cell r="FA149">
            <v>0</v>
          </cell>
        </row>
        <row r="150">
          <cell r="BF150">
            <v>0</v>
          </cell>
          <cell r="BG150">
            <v>0</v>
          </cell>
          <cell r="BQ150">
            <v>2</v>
          </cell>
          <cell r="BR150">
            <v>2</v>
          </cell>
          <cell r="CB150">
            <v>0</v>
          </cell>
          <cell r="CC150">
            <v>0</v>
          </cell>
          <cell r="CD150">
            <v>0</v>
          </cell>
          <cell r="CM150">
            <v>1</v>
          </cell>
          <cell r="CN150">
            <v>1</v>
          </cell>
          <cell r="CX150">
            <v>0</v>
          </cell>
          <cell r="CY150">
            <v>0</v>
          </cell>
          <cell r="DI150">
            <v>0</v>
          </cell>
          <cell r="DJ150">
            <v>0</v>
          </cell>
          <cell r="DT150">
            <v>0</v>
          </cell>
          <cell r="EE150">
            <v>0</v>
          </cell>
          <cell r="EP150">
            <v>0</v>
          </cell>
          <cell r="FA150">
            <v>0</v>
          </cell>
        </row>
        <row r="151">
          <cell r="BF151">
            <v>3</v>
          </cell>
          <cell r="BG151">
            <v>3</v>
          </cell>
          <cell r="BQ151">
            <v>2</v>
          </cell>
          <cell r="BR151">
            <v>2</v>
          </cell>
          <cell r="CB151">
            <v>0</v>
          </cell>
          <cell r="CC151">
            <v>0</v>
          </cell>
          <cell r="CD151">
            <v>0</v>
          </cell>
          <cell r="CM151">
            <v>1</v>
          </cell>
          <cell r="CN151">
            <v>1</v>
          </cell>
          <cell r="CX151">
            <v>3</v>
          </cell>
          <cell r="CY151">
            <v>3</v>
          </cell>
          <cell r="DI151">
            <v>0</v>
          </cell>
          <cell r="DJ151">
            <v>0</v>
          </cell>
          <cell r="DT151">
            <v>0</v>
          </cell>
          <cell r="EE151">
            <v>0</v>
          </cell>
          <cell r="EP151">
            <v>0</v>
          </cell>
          <cell r="FA151">
            <v>0</v>
          </cell>
        </row>
        <row r="152">
          <cell r="BF152">
            <v>1</v>
          </cell>
          <cell r="BG152">
            <v>1</v>
          </cell>
          <cell r="BQ152">
            <v>2</v>
          </cell>
          <cell r="BR152">
            <v>2</v>
          </cell>
          <cell r="CB152">
            <v>0</v>
          </cell>
          <cell r="CC152">
            <v>0</v>
          </cell>
          <cell r="CD152">
            <v>0</v>
          </cell>
          <cell r="CM152">
            <v>1</v>
          </cell>
          <cell r="CN152">
            <v>1</v>
          </cell>
          <cell r="CX152">
            <v>0</v>
          </cell>
          <cell r="CY152">
            <v>0</v>
          </cell>
          <cell r="DI152">
            <v>0</v>
          </cell>
          <cell r="DJ152">
            <v>0</v>
          </cell>
          <cell r="DT152">
            <v>0</v>
          </cell>
          <cell r="EE152">
            <v>0</v>
          </cell>
          <cell r="EP152">
            <v>0</v>
          </cell>
          <cell r="FA152">
            <v>0</v>
          </cell>
        </row>
        <row r="153">
          <cell r="BF153">
            <v>0</v>
          </cell>
          <cell r="BG153">
            <v>0</v>
          </cell>
          <cell r="BQ153">
            <v>0</v>
          </cell>
          <cell r="BR153">
            <v>0</v>
          </cell>
          <cell r="CB153">
            <v>0</v>
          </cell>
          <cell r="CC153">
            <v>0</v>
          </cell>
          <cell r="CD153">
            <v>0</v>
          </cell>
          <cell r="CM153">
            <v>0</v>
          </cell>
          <cell r="CN153">
            <v>0</v>
          </cell>
          <cell r="CX153">
            <v>0</v>
          </cell>
          <cell r="CY153">
            <v>0</v>
          </cell>
          <cell r="DI153">
            <v>1</v>
          </cell>
          <cell r="DJ153">
            <v>1</v>
          </cell>
          <cell r="DT153">
            <v>0</v>
          </cell>
          <cell r="EE153">
            <v>0</v>
          </cell>
          <cell r="EP153">
            <v>0</v>
          </cell>
          <cell r="FA153">
            <v>0</v>
          </cell>
        </row>
        <row r="154">
          <cell r="BF154">
            <v>0</v>
          </cell>
          <cell r="BG154">
            <v>0</v>
          </cell>
          <cell r="BQ154">
            <v>1</v>
          </cell>
          <cell r="BR154">
            <v>1</v>
          </cell>
          <cell r="CB154">
            <v>0</v>
          </cell>
          <cell r="CC154">
            <v>0</v>
          </cell>
          <cell r="CD154">
            <v>0</v>
          </cell>
          <cell r="CM154">
            <v>1</v>
          </cell>
          <cell r="CN154">
            <v>1</v>
          </cell>
          <cell r="CX154">
            <v>0</v>
          </cell>
          <cell r="CY154">
            <v>0</v>
          </cell>
          <cell r="DI154">
            <v>1</v>
          </cell>
          <cell r="DJ154">
            <v>1</v>
          </cell>
          <cell r="DT154">
            <v>0</v>
          </cell>
          <cell r="EE154">
            <v>0</v>
          </cell>
          <cell r="EP154">
            <v>0</v>
          </cell>
          <cell r="FA154">
            <v>0</v>
          </cell>
        </row>
        <row r="155">
          <cell r="BF155">
            <v>0</v>
          </cell>
          <cell r="BG155">
            <v>0</v>
          </cell>
          <cell r="BQ155">
            <v>2</v>
          </cell>
          <cell r="BR155">
            <v>2</v>
          </cell>
          <cell r="CB155">
            <v>0</v>
          </cell>
          <cell r="CC155">
            <v>0</v>
          </cell>
          <cell r="CD155">
            <v>0</v>
          </cell>
          <cell r="CM155">
            <v>1</v>
          </cell>
          <cell r="CN155">
            <v>1</v>
          </cell>
          <cell r="CX155">
            <v>0</v>
          </cell>
          <cell r="CY155">
            <v>0</v>
          </cell>
          <cell r="DI155">
            <v>0</v>
          </cell>
          <cell r="DJ155">
            <v>0</v>
          </cell>
          <cell r="DT155">
            <v>0</v>
          </cell>
          <cell r="EE155">
            <v>0</v>
          </cell>
          <cell r="EP155">
            <v>0</v>
          </cell>
          <cell r="FA155">
            <v>0</v>
          </cell>
        </row>
        <row r="156">
          <cell r="BF156">
            <v>0</v>
          </cell>
          <cell r="BG156">
            <v>0</v>
          </cell>
          <cell r="BQ156">
            <v>0</v>
          </cell>
          <cell r="BR156">
            <v>0</v>
          </cell>
          <cell r="CB156">
            <v>0</v>
          </cell>
          <cell r="CC156">
            <v>0</v>
          </cell>
          <cell r="CD156">
            <v>0</v>
          </cell>
          <cell r="CM156">
            <v>0</v>
          </cell>
          <cell r="CN156">
            <v>0</v>
          </cell>
          <cell r="CX156">
            <v>3</v>
          </cell>
          <cell r="CY156">
            <v>3</v>
          </cell>
          <cell r="DI156">
            <v>0</v>
          </cell>
          <cell r="DJ156">
            <v>0</v>
          </cell>
          <cell r="DT156">
            <v>0</v>
          </cell>
          <cell r="EE156">
            <v>0</v>
          </cell>
          <cell r="EP156">
            <v>0</v>
          </cell>
          <cell r="FA156">
            <v>0</v>
          </cell>
        </row>
        <row r="157">
          <cell r="BF157">
            <v>0</v>
          </cell>
          <cell r="BG157">
            <v>0</v>
          </cell>
          <cell r="BQ157">
            <v>2</v>
          </cell>
          <cell r="BR157">
            <v>2</v>
          </cell>
          <cell r="CB157">
            <v>0</v>
          </cell>
          <cell r="CC157">
            <v>0</v>
          </cell>
          <cell r="CD157">
            <v>0</v>
          </cell>
          <cell r="CM157">
            <v>1</v>
          </cell>
          <cell r="CN157">
            <v>1</v>
          </cell>
          <cell r="CX157">
            <v>0</v>
          </cell>
          <cell r="CY157">
            <v>0</v>
          </cell>
          <cell r="DI157">
            <v>0</v>
          </cell>
          <cell r="DJ157">
            <v>0</v>
          </cell>
          <cell r="DT157">
            <v>0</v>
          </cell>
          <cell r="EE157">
            <v>0</v>
          </cell>
          <cell r="EP157">
            <v>0</v>
          </cell>
          <cell r="FA157">
            <v>0</v>
          </cell>
        </row>
        <row r="158">
          <cell r="BF158">
            <v>1</v>
          </cell>
          <cell r="BG158">
            <v>1</v>
          </cell>
          <cell r="BQ158">
            <v>2</v>
          </cell>
          <cell r="BR158">
            <v>2</v>
          </cell>
          <cell r="CB158">
            <v>0.5</v>
          </cell>
          <cell r="CC158">
            <v>0</v>
          </cell>
          <cell r="CD158">
            <v>1</v>
          </cell>
          <cell r="CM158">
            <v>2</v>
          </cell>
          <cell r="CN158">
            <v>2</v>
          </cell>
          <cell r="CX158">
            <v>0</v>
          </cell>
          <cell r="CY158">
            <v>0</v>
          </cell>
          <cell r="DI158">
            <v>1</v>
          </cell>
          <cell r="DJ158">
            <v>1</v>
          </cell>
          <cell r="DT158">
            <v>0</v>
          </cell>
          <cell r="EE158">
            <v>0</v>
          </cell>
          <cell r="EP158">
            <v>0</v>
          </cell>
          <cell r="FA158">
            <v>0</v>
          </cell>
        </row>
        <row r="159">
          <cell r="BF159">
            <v>1</v>
          </cell>
          <cell r="BG159">
            <v>1</v>
          </cell>
          <cell r="BQ159">
            <v>2</v>
          </cell>
          <cell r="BR159">
            <v>2</v>
          </cell>
          <cell r="CB159">
            <v>0.5</v>
          </cell>
          <cell r="CC159">
            <v>0</v>
          </cell>
          <cell r="CD159">
            <v>1</v>
          </cell>
          <cell r="CM159">
            <v>2</v>
          </cell>
          <cell r="CN159">
            <v>2</v>
          </cell>
          <cell r="CX159">
            <v>0</v>
          </cell>
          <cell r="CY159">
            <v>0</v>
          </cell>
          <cell r="DI159">
            <v>1</v>
          </cell>
          <cell r="DJ159">
            <v>1</v>
          </cell>
          <cell r="DT159">
            <v>0</v>
          </cell>
          <cell r="EE159">
            <v>0</v>
          </cell>
          <cell r="EP159">
            <v>0</v>
          </cell>
          <cell r="FA159">
            <v>0</v>
          </cell>
        </row>
        <row r="160">
          <cell r="BF160">
            <v>1</v>
          </cell>
          <cell r="BG160">
            <v>1</v>
          </cell>
          <cell r="BQ160">
            <v>2</v>
          </cell>
          <cell r="BR160">
            <v>2</v>
          </cell>
          <cell r="CB160">
            <v>0</v>
          </cell>
          <cell r="CC160">
            <v>0</v>
          </cell>
          <cell r="CD160">
            <v>0</v>
          </cell>
          <cell r="CM160">
            <v>1</v>
          </cell>
          <cell r="CN160">
            <v>1</v>
          </cell>
          <cell r="CX160">
            <v>0</v>
          </cell>
          <cell r="CY160">
            <v>0</v>
          </cell>
          <cell r="DI160">
            <v>0</v>
          </cell>
          <cell r="DJ160">
            <v>0</v>
          </cell>
          <cell r="DT160">
            <v>0</v>
          </cell>
          <cell r="EE160">
            <v>0</v>
          </cell>
          <cell r="EP160">
            <v>0</v>
          </cell>
          <cell r="FA160">
            <v>0</v>
          </cell>
        </row>
        <row r="161">
          <cell r="BF161">
            <v>1</v>
          </cell>
          <cell r="BG161">
            <v>1</v>
          </cell>
          <cell r="BQ161">
            <v>2</v>
          </cell>
          <cell r="BR161">
            <v>2</v>
          </cell>
          <cell r="CB161">
            <v>0</v>
          </cell>
          <cell r="CC161">
            <v>0</v>
          </cell>
          <cell r="CD161">
            <v>0</v>
          </cell>
          <cell r="CM161">
            <v>1</v>
          </cell>
          <cell r="CN161">
            <v>1</v>
          </cell>
          <cell r="CX161">
            <v>0</v>
          </cell>
          <cell r="CY161">
            <v>0</v>
          </cell>
          <cell r="DI161">
            <v>0</v>
          </cell>
          <cell r="DJ161">
            <v>0</v>
          </cell>
          <cell r="DT161">
            <v>0</v>
          </cell>
          <cell r="EE161">
            <v>0</v>
          </cell>
          <cell r="EP161">
            <v>0</v>
          </cell>
          <cell r="FA161">
            <v>0</v>
          </cell>
        </row>
        <row r="162">
          <cell r="BF162">
            <v>1</v>
          </cell>
          <cell r="BG162">
            <v>1</v>
          </cell>
          <cell r="BQ162">
            <v>2</v>
          </cell>
          <cell r="BR162">
            <v>2</v>
          </cell>
          <cell r="CB162">
            <v>0</v>
          </cell>
          <cell r="CC162">
            <v>0</v>
          </cell>
          <cell r="CD162">
            <v>0</v>
          </cell>
          <cell r="CM162">
            <v>1</v>
          </cell>
          <cell r="CN162">
            <v>1</v>
          </cell>
          <cell r="CX162">
            <v>0</v>
          </cell>
          <cell r="CY162">
            <v>0</v>
          </cell>
          <cell r="DI162">
            <v>0</v>
          </cell>
          <cell r="DJ162">
            <v>0</v>
          </cell>
          <cell r="DT162">
            <v>0</v>
          </cell>
          <cell r="EE162">
            <v>0</v>
          </cell>
          <cell r="EP162">
            <v>0</v>
          </cell>
          <cell r="FA162">
            <v>0</v>
          </cell>
        </row>
        <row r="163">
          <cell r="BF163">
            <v>0</v>
          </cell>
          <cell r="BG163">
            <v>0</v>
          </cell>
          <cell r="BQ163">
            <v>2</v>
          </cell>
          <cell r="BR163">
            <v>2</v>
          </cell>
          <cell r="CB163">
            <v>0</v>
          </cell>
          <cell r="CC163">
            <v>0</v>
          </cell>
          <cell r="CD163">
            <v>0</v>
          </cell>
          <cell r="CM163">
            <v>1</v>
          </cell>
          <cell r="CN163">
            <v>1</v>
          </cell>
          <cell r="CX163">
            <v>0</v>
          </cell>
          <cell r="CY163">
            <v>0</v>
          </cell>
          <cell r="DI163">
            <v>0</v>
          </cell>
          <cell r="DJ163">
            <v>0</v>
          </cell>
          <cell r="DT163">
            <v>0</v>
          </cell>
          <cell r="EE163">
            <v>0</v>
          </cell>
          <cell r="EP163">
            <v>0</v>
          </cell>
          <cell r="FA163">
            <v>0</v>
          </cell>
        </row>
        <row r="164">
          <cell r="BF164">
            <v>1</v>
          </cell>
          <cell r="BG164">
            <v>1</v>
          </cell>
          <cell r="BQ164">
            <v>2</v>
          </cell>
          <cell r="BR164">
            <v>2</v>
          </cell>
          <cell r="CB164">
            <v>1</v>
          </cell>
          <cell r="CC164">
            <v>1</v>
          </cell>
          <cell r="CD164">
            <v>1</v>
          </cell>
          <cell r="CM164">
            <v>0</v>
          </cell>
          <cell r="CN164">
            <v>0</v>
          </cell>
          <cell r="CX164">
            <v>0</v>
          </cell>
          <cell r="CY164">
            <v>0</v>
          </cell>
          <cell r="DI164">
            <v>0</v>
          </cell>
          <cell r="DJ164">
            <v>0</v>
          </cell>
          <cell r="DT164">
            <v>0</v>
          </cell>
          <cell r="EE164">
            <v>0</v>
          </cell>
          <cell r="EP164">
            <v>0</v>
          </cell>
          <cell r="FA164">
            <v>0</v>
          </cell>
        </row>
        <row r="165">
          <cell r="BF165">
            <v>1</v>
          </cell>
          <cell r="BG165">
            <v>1</v>
          </cell>
          <cell r="BQ165">
            <v>2</v>
          </cell>
          <cell r="BR165">
            <v>2</v>
          </cell>
          <cell r="CB165">
            <v>1</v>
          </cell>
          <cell r="CC165">
            <v>1</v>
          </cell>
          <cell r="CD165">
            <v>1</v>
          </cell>
          <cell r="CM165">
            <v>0</v>
          </cell>
          <cell r="CN165">
            <v>0</v>
          </cell>
          <cell r="CX165">
            <v>0</v>
          </cell>
          <cell r="CY165">
            <v>0</v>
          </cell>
          <cell r="DI165">
            <v>0</v>
          </cell>
          <cell r="DJ165">
            <v>0</v>
          </cell>
          <cell r="DT165">
            <v>0</v>
          </cell>
          <cell r="EE165">
            <v>0</v>
          </cell>
          <cell r="EP165">
            <v>0</v>
          </cell>
          <cell r="FA165">
            <v>0</v>
          </cell>
        </row>
        <row r="166">
          <cell r="BF166">
            <v>1</v>
          </cell>
          <cell r="BG166">
            <v>1</v>
          </cell>
          <cell r="BQ166">
            <v>2</v>
          </cell>
          <cell r="BR166">
            <v>2</v>
          </cell>
          <cell r="CB166">
            <v>0</v>
          </cell>
          <cell r="CC166">
            <v>0</v>
          </cell>
          <cell r="CD166">
            <v>0</v>
          </cell>
          <cell r="CM166">
            <v>2</v>
          </cell>
          <cell r="CN166">
            <v>2</v>
          </cell>
          <cell r="CX166">
            <v>0</v>
          </cell>
          <cell r="CY166">
            <v>0</v>
          </cell>
          <cell r="DI166">
            <v>1</v>
          </cell>
          <cell r="DJ166">
            <v>1</v>
          </cell>
          <cell r="DT166">
            <v>0</v>
          </cell>
          <cell r="EE166">
            <v>0</v>
          </cell>
          <cell r="EP166">
            <v>0</v>
          </cell>
          <cell r="FA166">
            <v>0</v>
          </cell>
        </row>
        <row r="167">
          <cell r="BF167">
            <v>1</v>
          </cell>
          <cell r="BG167">
            <v>1</v>
          </cell>
          <cell r="BQ167">
            <v>2</v>
          </cell>
          <cell r="BR167">
            <v>2</v>
          </cell>
          <cell r="CB167">
            <v>0</v>
          </cell>
          <cell r="CC167">
            <v>0</v>
          </cell>
          <cell r="CD167">
            <v>0</v>
          </cell>
          <cell r="CM167">
            <v>2</v>
          </cell>
          <cell r="CN167">
            <v>2</v>
          </cell>
          <cell r="CX167">
            <v>0</v>
          </cell>
          <cell r="CY167">
            <v>0</v>
          </cell>
          <cell r="DI167">
            <v>1</v>
          </cell>
          <cell r="DJ167">
            <v>1</v>
          </cell>
          <cell r="DT167">
            <v>0</v>
          </cell>
          <cell r="EE167">
            <v>0</v>
          </cell>
          <cell r="EP167">
            <v>0</v>
          </cell>
          <cell r="FA167">
            <v>0</v>
          </cell>
        </row>
        <row r="168">
          <cell r="BF168">
            <v>1</v>
          </cell>
          <cell r="BG168">
            <v>1</v>
          </cell>
          <cell r="BQ168">
            <v>2</v>
          </cell>
          <cell r="BR168">
            <v>2</v>
          </cell>
          <cell r="CB168">
            <v>0</v>
          </cell>
          <cell r="CC168">
            <v>0</v>
          </cell>
          <cell r="CD168">
            <v>0</v>
          </cell>
          <cell r="CM168">
            <v>2</v>
          </cell>
          <cell r="CN168">
            <v>2</v>
          </cell>
          <cell r="CX168">
            <v>0</v>
          </cell>
          <cell r="CY168">
            <v>0</v>
          </cell>
          <cell r="DI168">
            <v>1</v>
          </cell>
          <cell r="DJ168">
            <v>1</v>
          </cell>
          <cell r="DT168">
            <v>0</v>
          </cell>
          <cell r="EE168">
            <v>0</v>
          </cell>
          <cell r="EP168">
            <v>0</v>
          </cell>
          <cell r="FA168">
            <v>0</v>
          </cell>
        </row>
        <row r="169">
          <cell r="BF169">
            <v>1</v>
          </cell>
          <cell r="BG169">
            <v>1</v>
          </cell>
          <cell r="BQ169">
            <v>2</v>
          </cell>
          <cell r="BR169">
            <v>2</v>
          </cell>
          <cell r="CB169">
            <v>0</v>
          </cell>
          <cell r="CC169">
            <v>0</v>
          </cell>
          <cell r="CD169">
            <v>0</v>
          </cell>
          <cell r="CM169">
            <v>2</v>
          </cell>
          <cell r="CN169">
            <v>2</v>
          </cell>
          <cell r="CX169">
            <v>0</v>
          </cell>
          <cell r="CY169">
            <v>0</v>
          </cell>
          <cell r="DI169">
            <v>1</v>
          </cell>
          <cell r="DJ169">
            <v>1</v>
          </cell>
          <cell r="DT169">
            <v>0</v>
          </cell>
          <cell r="EE169">
            <v>0</v>
          </cell>
          <cell r="EP169">
            <v>0</v>
          </cell>
          <cell r="FA169">
            <v>0</v>
          </cell>
        </row>
        <row r="170">
          <cell r="BF170">
            <v>1</v>
          </cell>
          <cell r="BG170">
            <v>1</v>
          </cell>
          <cell r="BQ170">
            <v>2</v>
          </cell>
          <cell r="BR170">
            <v>2</v>
          </cell>
          <cell r="CB170">
            <v>1</v>
          </cell>
          <cell r="CC170">
            <v>1</v>
          </cell>
          <cell r="CD170">
            <v>1</v>
          </cell>
          <cell r="CM170">
            <v>0</v>
          </cell>
          <cell r="CN170">
            <v>0</v>
          </cell>
          <cell r="CX170">
            <v>0</v>
          </cell>
          <cell r="CY170">
            <v>0</v>
          </cell>
          <cell r="DI170">
            <v>0</v>
          </cell>
          <cell r="DJ170">
            <v>0</v>
          </cell>
          <cell r="DT170">
            <v>0</v>
          </cell>
          <cell r="EE170">
            <v>0</v>
          </cell>
          <cell r="EP170">
            <v>0</v>
          </cell>
          <cell r="FA170">
            <v>0</v>
          </cell>
        </row>
        <row r="171">
          <cell r="BF171">
            <v>1</v>
          </cell>
          <cell r="BG171">
            <v>1</v>
          </cell>
          <cell r="BQ171">
            <v>2</v>
          </cell>
          <cell r="BR171">
            <v>2</v>
          </cell>
          <cell r="CB171">
            <v>1</v>
          </cell>
          <cell r="CC171">
            <v>1</v>
          </cell>
          <cell r="CD171">
            <v>1</v>
          </cell>
          <cell r="CM171">
            <v>0</v>
          </cell>
          <cell r="CN171">
            <v>0</v>
          </cell>
          <cell r="CX171">
            <v>0</v>
          </cell>
          <cell r="CY171">
            <v>0</v>
          </cell>
          <cell r="DI171">
            <v>0</v>
          </cell>
          <cell r="DJ171">
            <v>0</v>
          </cell>
          <cell r="DT171">
            <v>0</v>
          </cell>
          <cell r="EE171">
            <v>0</v>
          </cell>
          <cell r="EP171">
            <v>0</v>
          </cell>
          <cell r="FA171">
            <v>0</v>
          </cell>
        </row>
      </sheetData>
      <sheetData sheetId="12"/>
      <sheetData sheetId="13"/>
      <sheetData sheetId="14"/>
      <sheetData sheetId="15"/>
      <sheetData sheetId="16" refreshError="1">
        <row r="3">
          <cell r="C3" t="str">
            <v>abcde</v>
          </cell>
          <cell r="N3">
            <v>0</v>
          </cell>
          <cell r="Q3">
            <v>55000000</v>
          </cell>
          <cell r="R3" t="b">
            <v>0</v>
          </cell>
          <cell r="S3" t="b">
            <v>0</v>
          </cell>
          <cell r="T3" t="b">
            <v>0</v>
          </cell>
          <cell r="U3" t="b">
            <v>0</v>
          </cell>
          <cell r="V3" t="b">
            <v>0</v>
          </cell>
          <cell r="W3" t="b">
            <v>0</v>
          </cell>
          <cell r="X3" t="b">
            <v>0</v>
          </cell>
          <cell r="Y3" t="b">
            <v>0</v>
          </cell>
          <cell r="Z3" t="b">
            <v>0</v>
          </cell>
          <cell r="AA3" t="b">
            <v>0</v>
          </cell>
          <cell r="AB3" t="b">
            <v>0</v>
          </cell>
          <cell r="AC3" t="b">
            <v>0</v>
          </cell>
        </row>
        <row r="4">
          <cell r="Q4" t="b">
            <v>0</v>
          </cell>
          <cell r="R4" t="b">
            <v>0</v>
          </cell>
          <cell r="S4" t="b">
            <v>0</v>
          </cell>
          <cell r="T4" t="b">
            <v>0</v>
          </cell>
          <cell r="U4" t="b">
            <v>0</v>
          </cell>
          <cell r="V4" t="b">
            <v>0</v>
          </cell>
          <cell r="W4" t="b">
            <v>0</v>
          </cell>
          <cell r="X4" t="b">
            <v>0</v>
          </cell>
          <cell r="Y4" t="b">
            <v>0</v>
          </cell>
          <cell r="Z4" t="b">
            <v>0</v>
          </cell>
          <cell r="AA4" t="b">
            <v>0</v>
          </cell>
          <cell r="AB4" t="b">
            <v>0</v>
          </cell>
          <cell r="AC4" t="b">
            <v>0</v>
          </cell>
        </row>
        <row r="5">
          <cell r="Q5" t="b">
            <v>0</v>
          </cell>
          <cell r="R5" t="b">
            <v>0</v>
          </cell>
          <cell r="S5" t="b">
            <v>0</v>
          </cell>
          <cell r="T5" t="b">
            <v>0</v>
          </cell>
          <cell r="U5" t="b">
            <v>0</v>
          </cell>
          <cell r="V5" t="b">
            <v>0</v>
          </cell>
          <cell r="W5" t="b">
            <v>0</v>
          </cell>
          <cell r="X5" t="b">
            <v>0</v>
          </cell>
          <cell r="Y5" t="b">
            <v>0</v>
          </cell>
          <cell r="Z5" t="b">
            <v>0</v>
          </cell>
          <cell r="AA5" t="b">
            <v>0</v>
          </cell>
          <cell r="AB5" t="b">
            <v>0</v>
          </cell>
          <cell r="AC5" t="b">
            <v>0</v>
          </cell>
        </row>
        <row r="6">
          <cell r="C6" t="str">
            <v>abcde</v>
          </cell>
          <cell r="N6">
            <v>153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 t="b">
            <v>0</v>
          </cell>
        </row>
        <row r="7">
          <cell r="Q7" t="b">
            <v>0</v>
          </cell>
          <cell r="R7" t="b">
            <v>0</v>
          </cell>
          <cell r="S7" t="b">
            <v>0</v>
          </cell>
          <cell r="T7" t="b">
            <v>0</v>
          </cell>
          <cell r="U7" t="b">
            <v>0</v>
          </cell>
          <cell r="V7" t="b">
            <v>0</v>
          </cell>
          <cell r="W7" t="b">
            <v>0</v>
          </cell>
          <cell r="X7" t="b">
            <v>0</v>
          </cell>
          <cell r="Y7" t="b">
            <v>0</v>
          </cell>
          <cell r="Z7" t="b">
            <v>0</v>
          </cell>
          <cell r="AA7" t="b">
            <v>0</v>
          </cell>
          <cell r="AB7" t="b">
            <v>0</v>
          </cell>
          <cell r="AC7" t="b">
            <v>0</v>
          </cell>
        </row>
        <row r="8">
          <cell r="Q8" t="b">
            <v>0</v>
          </cell>
          <cell r="R8" t="b">
            <v>0</v>
          </cell>
          <cell r="S8" t="b">
            <v>0</v>
          </cell>
          <cell r="T8" t="b">
            <v>0</v>
          </cell>
          <cell r="U8" t="b">
            <v>0</v>
          </cell>
          <cell r="V8" t="b">
            <v>0</v>
          </cell>
          <cell r="W8" t="b">
            <v>0</v>
          </cell>
          <cell r="X8" t="b">
            <v>0</v>
          </cell>
          <cell r="Y8" t="b">
            <v>0</v>
          </cell>
          <cell r="Z8" t="b">
            <v>0</v>
          </cell>
          <cell r="AA8" t="b">
            <v>0</v>
          </cell>
          <cell r="AB8" t="b">
            <v>0</v>
          </cell>
          <cell r="AC8" t="b">
            <v>0</v>
          </cell>
        </row>
        <row r="9">
          <cell r="N9">
            <v>152</v>
          </cell>
          <cell r="Q9" t="b">
            <v>0</v>
          </cell>
          <cell r="R9" t="b">
            <v>0</v>
          </cell>
          <cell r="S9" t="b">
            <v>0</v>
          </cell>
          <cell r="T9" t="b">
            <v>0</v>
          </cell>
          <cell r="U9" t="b">
            <v>0</v>
          </cell>
          <cell r="V9" t="b">
            <v>0</v>
          </cell>
          <cell r="W9" t="b">
            <v>0</v>
          </cell>
          <cell r="X9" t="b">
            <v>0</v>
          </cell>
          <cell r="Y9" t="b">
            <v>0</v>
          </cell>
          <cell r="Z9" t="b">
            <v>0</v>
          </cell>
          <cell r="AA9" t="b">
            <v>0</v>
          </cell>
          <cell r="AB9" t="b">
            <v>0</v>
          </cell>
          <cell r="AC9" t="b">
            <v>0</v>
          </cell>
        </row>
        <row r="10">
          <cell r="Q10" t="b">
            <v>0</v>
          </cell>
          <cell r="R10" t="b">
            <v>0</v>
          </cell>
          <cell r="S10" t="b">
            <v>0</v>
          </cell>
          <cell r="T10" t="b">
            <v>0</v>
          </cell>
          <cell r="U10" t="b">
            <v>0</v>
          </cell>
          <cell r="V10" t="b">
            <v>0</v>
          </cell>
          <cell r="W10" t="b">
            <v>0</v>
          </cell>
          <cell r="X10" t="b">
            <v>0</v>
          </cell>
          <cell r="Y10" t="b">
            <v>0</v>
          </cell>
          <cell r="Z10" t="b">
            <v>0</v>
          </cell>
          <cell r="AA10" t="b">
            <v>0</v>
          </cell>
          <cell r="AB10" t="b">
            <v>0</v>
          </cell>
          <cell r="AC10" t="b">
            <v>0</v>
          </cell>
        </row>
        <row r="11">
          <cell r="Q11" t="b">
            <v>0</v>
          </cell>
          <cell r="R11" t="b">
            <v>0</v>
          </cell>
          <cell r="S11" t="b">
            <v>0</v>
          </cell>
          <cell r="T11" t="b">
            <v>0</v>
          </cell>
          <cell r="U11" t="b">
            <v>0</v>
          </cell>
          <cell r="V11" t="b">
            <v>0</v>
          </cell>
          <cell r="W11" t="b">
            <v>0</v>
          </cell>
          <cell r="X11" t="b">
            <v>0</v>
          </cell>
          <cell r="Y11" t="b">
            <v>0</v>
          </cell>
          <cell r="Z11" t="b">
            <v>0</v>
          </cell>
          <cell r="AA11" t="b">
            <v>0</v>
          </cell>
          <cell r="AB11" t="b">
            <v>0</v>
          </cell>
          <cell r="AC11" t="b">
            <v>0</v>
          </cell>
        </row>
        <row r="12">
          <cell r="N12">
            <v>4</v>
          </cell>
          <cell r="Q12" t="b">
            <v>0</v>
          </cell>
          <cell r="R12" t="b">
            <v>0</v>
          </cell>
          <cell r="S12" t="b">
            <v>0</v>
          </cell>
          <cell r="T12" t="b">
            <v>0</v>
          </cell>
          <cell r="U12" t="b">
            <v>0</v>
          </cell>
          <cell r="V12" t="b">
            <v>0</v>
          </cell>
          <cell r="W12" t="b">
            <v>0</v>
          </cell>
          <cell r="X12" t="b">
            <v>0</v>
          </cell>
          <cell r="Y12" t="b">
            <v>0</v>
          </cell>
          <cell r="Z12" t="b">
            <v>0</v>
          </cell>
          <cell r="AA12" t="b">
            <v>0</v>
          </cell>
          <cell r="AB12" t="b">
            <v>0</v>
          </cell>
          <cell r="AC12" t="b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5">
          <cell r="N15">
            <v>1</v>
          </cell>
        </row>
        <row r="17">
          <cell r="B17" t="b">
            <v>1</v>
          </cell>
          <cell r="C17" t="b">
            <v>0</v>
          </cell>
          <cell r="D17" t="b">
            <v>0</v>
          </cell>
          <cell r="E17" t="b">
            <v>0</v>
          </cell>
          <cell r="F17" t="b">
            <v>0</v>
          </cell>
          <cell r="G17" t="b">
            <v>0</v>
          </cell>
          <cell r="H17" t="b">
            <v>0</v>
          </cell>
          <cell r="I17" t="b">
            <v>0</v>
          </cell>
          <cell r="J17" t="b">
            <v>0</v>
          </cell>
          <cell r="K17" t="b">
            <v>0</v>
          </cell>
          <cell r="L17" t="b">
            <v>0</v>
          </cell>
          <cell r="N17">
            <v>2010</v>
          </cell>
          <cell r="X17" t="b">
            <v>1</v>
          </cell>
        </row>
        <row r="18">
          <cell r="B18" t="str">
            <v>Marked Forced</v>
          </cell>
          <cell r="C18" t="str">
            <v>Marked Omit</v>
          </cell>
          <cell r="D18" t="str">
            <v>Red Risk</v>
          </cell>
          <cell r="E18" t="str">
            <v>Orange Risk</v>
          </cell>
          <cell r="M18" t="str">
            <v>Forced Units</v>
          </cell>
          <cell r="N18" t="str">
            <v>Yr1 Constraint</v>
          </cell>
          <cell r="X18" t="str">
            <v>Solver Yr1</v>
          </cell>
        </row>
        <row r="19">
          <cell r="X19">
            <v>0</v>
          </cell>
        </row>
      </sheetData>
      <sheetData sheetId="17"/>
      <sheetData sheetId="18"/>
      <sheetData sheetId="19" refreshError="1">
        <row r="2">
          <cell r="C2">
            <v>153</v>
          </cell>
        </row>
        <row r="9">
          <cell r="C9">
            <v>2010</v>
          </cell>
        </row>
        <row r="10">
          <cell r="C10">
            <v>2011</v>
          </cell>
        </row>
        <row r="11">
          <cell r="C11">
            <v>2012</v>
          </cell>
        </row>
        <row r="12">
          <cell r="C12">
            <v>2013</v>
          </cell>
        </row>
        <row r="13">
          <cell r="C13">
            <v>2014</v>
          </cell>
        </row>
        <row r="14">
          <cell r="C14">
            <v>2015</v>
          </cell>
        </row>
        <row r="15">
          <cell r="C15">
            <v>2016</v>
          </cell>
        </row>
        <row r="16">
          <cell r="C16">
            <v>2017</v>
          </cell>
        </row>
        <row r="17">
          <cell r="C17">
            <v>2018</v>
          </cell>
        </row>
        <row r="18">
          <cell r="C18">
            <v>2019</v>
          </cell>
        </row>
        <row r="44">
          <cell r="B44" t="str">
            <v>Electric Distribution</v>
          </cell>
        </row>
        <row r="45">
          <cell r="B45" t="str">
            <v>Electric Transmission</v>
          </cell>
        </row>
        <row r="46">
          <cell r="B46" t="str">
            <v>Generation</v>
          </cell>
        </row>
        <row r="47">
          <cell r="B47" t="str">
            <v>Gas Distribution</v>
          </cell>
        </row>
        <row r="48">
          <cell r="B48" t="str">
            <v>Gas Transmission</v>
          </cell>
        </row>
        <row r="49">
          <cell r="B49" t="str">
            <v>Gas Storage</v>
          </cell>
        </row>
        <row r="50">
          <cell r="B50" t="str">
            <v>IT</v>
          </cell>
        </row>
        <row r="51">
          <cell r="B51" t="str">
            <v>Fleet</v>
          </cell>
        </row>
        <row r="52">
          <cell r="B52" t="str">
            <v>Other (Customer Service, HR, etc)</v>
          </cell>
        </row>
      </sheetData>
      <sheetData sheetId="20" refreshError="1">
        <row r="5">
          <cell r="C5" t="e">
            <v>#DIV/0!</v>
          </cell>
          <cell r="E5" t="e">
            <v>#DIV/0!</v>
          </cell>
          <cell r="G5" t="e">
            <v>#DIV/0!</v>
          </cell>
          <cell r="I5" t="e">
            <v>#DIV/0!</v>
          </cell>
          <cell r="K5" t="e">
            <v>#DIV/0!</v>
          </cell>
          <cell r="M5" t="e">
            <v>#DIV/0!</v>
          </cell>
          <cell r="O5" t="e">
            <v>#DIV/0!</v>
          </cell>
          <cell r="Q5" t="e">
            <v>#DIV/0!</v>
          </cell>
          <cell r="S5" t="e">
            <v>#DIV/0!</v>
          </cell>
          <cell r="U5" t="e">
            <v>#DIV/0!</v>
          </cell>
        </row>
        <row r="22">
          <cell r="C22" t="str">
            <v>Base Case  - Red Risk Forced</v>
          </cell>
        </row>
        <row r="29">
          <cell r="T29">
            <v>0</v>
          </cell>
        </row>
        <row r="30">
          <cell r="AN30">
            <v>17</v>
          </cell>
        </row>
      </sheetData>
      <sheetData sheetId="21" refreshError="1">
        <row r="20">
          <cell r="K20">
            <v>1</v>
          </cell>
          <cell r="L20">
            <v>1</v>
          </cell>
          <cell r="M20">
            <v>1</v>
          </cell>
          <cell r="N20" t="str">
            <v>BAS400</v>
          </cell>
          <cell r="O20" t="str">
            <v>Deferred</v>
          </cell>
          <cell r="P20" t="str">
            <v>Client Computing - South</v>
          </cell>
          <cell r="V20">
            <v>2.5409162787691475</v>
          </cell>
          <cell r="W20">
            <v>2.1152621512734586</v>
          </cell>
          <cell r="X20">
            <v>-2.5409162787691475</v>
          </cell>
          <cell r="Y20">
            <v>-2.1152621512734586</v>
          </cell>
          <cell r="Z20">
            <v>-2.5409162787691475</v>
          </cell>
          <cell r="AA20">
            <v>-2.1152621512734586</v>
          </cell>
          <cell r="AB20">
            <v>-2.5409162787691475</v>
          </cell>
          <cell r="AC20">
            <v>-2.1152621512734586</v>
          </cell>
          <cell r="AD20">
            <v>0.5409162787691475</v>
          </cell>
          <cell r="AE20">
            <v>0.11526215127345854</v>
          </cell>
          <cell r="AF20">
            <v>-0.5409162787691475</v>
          </cell>
          <cell r="AG20">
            <v>-0.11526215127345854</v>
          </cell>
          <cell r="AH20">
            <v>-0.5409162787691475</v>
          </cell>
          <cell r="AI20">
            <v>-0.11526215127345854</v>
          </cell>
          <cell r="AJ20">
            <v>-0.5409162787691475</v>
          </cell>
          <cell r="AK20">
            <v>-0.11526215127345854</v>
          </cell>
          <cell r="AL20">
            <v>2.5409162787691475</v>
          </cell>
          <cell r="AM20">
            <v>2.1152621512734586</v>
          </cell>
          <cell r="AN20">
            <v>-2.5409162787691475</v>
          </cell>
          <cell r="AO20">
            <v>-2.1152621512734586</v>
          </cell>
          <cell r="AP20">
            <v>-2.5409162787691475</v>
          </cell>
          <cell r="AQ20">
            <v>-2.1152621512734586</v>
          </cell>
          <cell r="AR20">
            <v>-2.5409162787691475</v>
          </cell>
          <cell r="AS20">
            <v>-2.1152621512734586</v>
          </cell>
          <cell r="AT20">
            <v>0.5409162787691475</v>
          </cell>
          <cell r="AU20">
            <v>0.11526215127345854</v>
          </cell>
          <cell r="AV20">
            <v>-0.5409162787691475</v>
          </cell>
          <cell r="AW20">
            <v>-0.11526215127345854</v>
          </cell>
          <cell r="AX20">
            <v>-0.5409162787691475</v>
          </cell>
          <cell r="AY20">
            <v>-0.11526215127345854</v>
          </cell>
          <cell r="AZ20">
            <v>-0.5409162787691475</v>
          </cell>
          <cell r="BA20">
            <v>-0.11526215127345854</v>
          </cell>
          <cell r="BB20">
            <v>2.5409162787691475</v>
          </cell>
          <cell r="BC20">
            <v>2.1152621512734586</v>
          </cell>
          <cell r="BD20">
            <v>-2.5409162787691475</v>
          </cell>
          <cell r="BE20">
            <v>-2.1152621512734586</v>
          </cell>
          <cell r="BF20">
            <v>-2.5409162787691475</v>
          </cell>
          <cell r="BG20">
            <v>-2.1152621512734586</v>
          </cell>
          <cell r="BH20">
            <v>-2.5409162787691475</v>
          </cell>
          <cell r="BI20">
            <v>-2.1152621512734586</v>
          </cell>
          <cell r="BJ20">
            <v>0.5409162787691475</v>
          </cell>
          <cell r="BK20">
            <v>0.11526215127345854</v>
          </cell>
          <cell r="BL20">
            <v>-0.5409162787691475</v>
          </cell>
          <cell r="BM20">
            <v>-0.11526215127345854</v>
          </cell>
          <cell r="BN20">
            <v>-0.5409162787691475</v>
          </cell>
          <cell r="BO20">
            <v>-0.11526215127345854</v>
          </cell>
          <cell r="BP20">
            <v>-0.5409162787691475</v>
          </cell>
          <cell r="BQ20">
            <v>-0.11526215127345854</v>
          </cell>
          <cell r="BR20">
            <v>0.5409162787691475</v>
          </cell>
          <cell r="BS20">
            <v>0.11526215127345854</v>
          </cell>
          <cell r="BT20">
            <v>-0.5409162787691475</v>
          </cell>
          <cell r="BU20">
            <v>-0.11526215127345854</v>
          </cell>
          <cell r="BV20">
            <v>-0.5409162787691475</v>
          </cell>
          <cell r="BW20">
            <v>-0.11526215127345854</v>
          </cell>
          <cell r="BX20">
            <v>-0.5409162787691475</v>
          </cell>
          <cell r="BY20">
            <v>-0.11526215127345854</v>
          </cell>
          <cell r="BZ20">
            <v>0.5409162787691475</v>
          </cell>
          <cell r="CA20">
            <v>0.11526215127345854</v>
          </cell>
          <cell r="CB20">
            <v>-0.5409162787691475</v>
          </cell>
          <cell r="CC20">
            <v>-0.11526215127345854</v>
          </cell>
          <cell r="CD20">
            <v>-0.5409162787691475</v>
          </cell>
          <cell r="CE20">
            <v>-0.11526215127345854</v>
          </cell>
          <cell r="CF20">
            <v>-0.5409162787691475</v>
          </cell>
          <cell r="CG20">
            <v>-0.11526215127345854</v>
          </cell>
          <cell r="CH20">
            <v>0.5409162787691475</v>
          </cell>
          <cell r="CI20">
            <v>0.11526215127345854</v>
          </cell>
          <cell r="CJ20">
            <v>-0.5409162787691475</v>
          </cell>
          <cell r="CK20">
            <v>-0.11526215127345854</v>
          </cell>
          <cell r="CL20">
            <v>-0.5409162787691475</v>
          </cell>
          <cell r="CM20">
            <v>-0.11526215127345854</v>
          </cell>
          <cell r="CN20">
            <v>-0.5409162787691475</v>
          </cell>
          <cell r="CO20">
            <v>-0.11526215127345854</v>
          </cell>
          <cell r="CP20">
            <v>0.5409162787691475</v>
          </cell>
          <cell r="CQ20">
            <v>0.11526215127345854</v>
          </cell>
          <cell r="CR20">
            <v>-0.5409162787691475</v>
          </cell>
          <cell r="CS20">
            <v>-0.11526215127345854</v>
          </cell>
          <cell r="CT20">
            <v>-0.5409162787691475</v>
          </cell>
          <cell r="CU20">
            <v>-0.11526215127345854</v>
          </cell>
          <cell r="CV20">
            <v>-0.5409162787691475</v>
          </cell>
          <cell r="CW20">
            <v>-0.11526215127345854</v>
          </cell>
          <cell r="CX20">
            <v>0.5409162787691475</v>
          </cell>
          <cell r="CY20">
            <v>0.11526215127345854</v>
          </cell>
          <cell r="CZ20">
            <v>-0.5409162787691475</v>
          </cell>
          <cell r="DA20">
            <v>-0.11526215127345854</v>
          </cell>
          <cell r="DB20">
            <v>-0.5409162787691475</v>
          </cell>
          <cell r="DC20">
            <v>-0.11526215127345854</v>
          </cell>
          <cell r="DD20">
            <v>-0.5409162787691475</v>
          </cell>
          <cell r="DE20">
            <v>-0.11526215127345854</v>
          </cell>
          <cell r="DF20">
            <v>317000</v>
          </cell>
          <cell r="DG20">
            <v>0.6</v>
          </cell>
          <cell r="DH20" t="b">
            <v>0</v>
          </cell>
          <cell r="DI20">
            <v>-30</v>
          </cell>
          <cell r="DJ20" t="b">
            <v>0</v>
          </cell>
          <cell r="DK20">
            <v>-30</v>
          </cell>
          <cell r="DL20" t="b">
            <v>0</v>
          </cell>
          <cell r="DM20">
            <v>-30</v>
          </cell>
          <cell r="DN20">
            <v>41</v>
          </cell>
          <cell r="DO20">
            <v>1</v>
          </cell>
          <cell r="DP20">
            <v>0</v>
          </cell>
          <cell r="DQ20">
            <v>1</v>
          </cell>
          <cell r="DR20">
            <v>0</v>
          </cell>
          <cell r="DS20">
            <v>1</v>
          </cell>
          <cell r="DT20">
            <v>0</v>
          </cell>
          <cell r="DU20">
            <v>0</v>
          </cell>
          <cell r="DV20" t="e">
            <v>#N/A</v>
          </cell>
          <cell r="DW20" t="e">
            <v>#N/A</v>
          </cell>
          <cell r="DX20" t="e">
            <v>#N/A</v>
          </cell>
          <cell r="DY20" t="e">
            <v>#N/A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explain"/>
      <sheetName val="ALL"/>
      <sheetName val="BU995"/>
      <sheetName val="995"/>
      <sheetName val="dep"/>
      <sheetName val="1935"/>
      <sheetName val="1930"/>
      <sheetName val="1940"/>
      <sheetName val="1980"/>
      <sheetName val="1808"/>
      <sheetName val="1835"/>
      <sheetName val="1849"/>
      <sheetName val="1845"/>
      <sheetName val="1850"/>
      <sheetName val="1980A"/>
      <sheetName val="1820"/>
      <sheetName val="1860"/>
      <sheetName val="1815"/>
      <sheetName val="1965"/>
      <sheetName val="1915"/>
      <sheetName val="1920"/>
      <sheetName val="1925"/>
      <sheetName val="1955"/>
      <sheetName val="1910"/>
      <sheetName val="1995"/>
      <sheetName val="1998"/>
      <sheetName val="081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_MAY2004"/>
      <sheetName val="ADJUSTMT"/>
      <sheetName val="OPERATNG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Bal_side_land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BALANCE"/>
      <sheetName val="Regul_Assets"/>
      <sheetName val="DATA"/>
      <sheetName val="CapexpSum"/>
      <sheetName val="GL_DETAIL"/>
      <sheetName val="SUPPLMT"/>
      <sheetName val="TOWNOPERATING_LAND"/>
      <sheetName val="CFLOW"/>
      <sheetName val="SCHANGES"/>
      <sheetName val="LASTYR"/>
      <sheetName val="PERFORM"/>
      <sheetName val="AVGCUST"/>
      <sheetName val="Sheet1"/>
      <sheetName val="Summary of Key Ratios"/>
      <sheetName val="TAXES_by_gl"/>
      <sheetName val="TAXES_by_yr"/>
      <sheetName val="TAXES_jun-dec2004"/>
      <sheetName val="2002"/>
    </sheetNames>
    <sheetDataSet>
      <sheetData sheetId="0"/>
      <sheetData sheetId="1"/>
      <sheetData sheetId="2" refreshError="1">
        <row r="1">
          <cell r="C1" t="str">
            <v>MARKHAM HYDRO DISTRIBUTION INC.</v>
          </cell>
        </row>
        <row r="2">
          <cell r="C2" t="str">
            <v xml:space="preserve">NON-CONSOLIDATED  INCOME STATEMENT </v>
          </cell>
          <cell r="J2" t="str">
            <v>SCHEDULE 2A</v>
          </cell>
        </row>
        <row r="3">
          <cell r="C3" t="str">
            <v>Five Months to May 31, 2004</v>
          </cell>
        </row>
        <row r="5">
          <cell r="E5" t="str">
            <v>YEAR TO DATE</v>
          </cell>
          <cell r="G5" t="str">
            <v>YEAR TO DATE</v>
          </cell>
          <cell r="I5" t="str">
            <v>YEAR TO DATE</v>
          </cell>
          <cell r="K5" t="str">
            <v>PRIOR</v>
          </cell>
          <cell r="M5" t="str">
            <v>ANNUAL</v>
          </cell>
        </row>
        <row r="6">
          <cell r="C6" t="str">
            <v>DESCRIPTION</v>
          </cell>
          <cell r="E6" t="str">
            <v>ACTUAL</v>
          </cell>
          <cell r="G6" t="str">
            <v>BUDGET</v>
          </cell>
          <cell r="I6" t="str">
            <v>VARIANCE</v>
          </cell>
          <cell r="K6" t="str">
            <v>ACTUAL</v>
          </cell>
          <cell r="M6" t="str">
            <v>BUDGET</v>
          </cell>
        </row>
        <row r="7">
          <cell r="K7" t="str">
            <v>DEC 31/03</v>
          </cell>
        </row>
        <row r="8">
          <cell r="A8">
            <v>1</v>
          </cell>
          <cell r="B8" t="str">
            <v>DISTRIBUTION REVENUE</v>
          </cell>
        </row>
        <row r="9">
          <cell r="C9" t="str">
            <v>Residential</v>
          </cell>
          <cell r="E9">
            <v>5804352</v>
          </cell>
          <cell r="G9">
            <v>5871987</v>
          </cell>
          <cell r="I9">
            <v>-67635</v>
          </cell>
          <cell r="K9">
            <v>13587240</v>
          </cell>
          <cell r="M9">
            <v>14615000</v>
          </cell>
        </row>
        <row r="10">
          <cell r="C10" t="str">
            <v>General Service</v>
          </cell>
          <cell r="E10">
            <v>4191919</v>
          </cell>
          <cell r="G10">
            <v>4014856</v>
          </cell>
          <cell r="I10">
            <v>177063</v>
          </cell>
          <cell r="K10">
            <v>9677641</v>
          </cell>
          <cell r="M10">
            <v>9932000</v>
          </cell>
        </row>
        <row r="11">
          <cell r="C11" t="str">
            <v>Large User - IBM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>Streetlighting</v>
          </cell>
          <cell r="E12">
            <v>38385</v>
          </cell>
          <cell r="G12">
            <v>34358</v>
          </cell>
          <cell r="I12">
            <v>4027</v>
          </cell>
          <cell r="K12">
            <v>80183</v>
          </cell>
          <cell r="M12">
            <v>84000</v>
          </cell>
        </row>
        <row r="13">
          <cell r="C13" t="str">
            <v>Revenue from Services</v>
          </cell>
          <cell r="E13">
            <v>148606</v>
          </cell>
          <cell r="G13">
            <v>145398</v>
          </cell>
          <cell r="I13">
            <v>3208</v>
          </cell>
          <cell r="K13">
            <v>346194</v>
          </cell>
          <cell r="M13">
            <v>353168</v>
          </cell>
        </row>
        <row r="15">
          <cell r="B15" t="str">
            <v>TOTAL DISTRIBUTION REVENUE</v>
          </cell>
          <cell r="E15">
            <v>10183262</v>
          </cell>
          <cell r="G15">
            <v>10066599</v>
          </cell>
          <cell r="I15">
            <v>116663</v>
          </cell>
          <cell r="K15">
            <v>23691258</v>
          </cell>
          <cell r="M15">
            <v>24984168</v>
          </cell>
        </row>
        <row r="17">
          <cell r="A17">
            <v>1.1000000000000001</v>
          </cell>
          <cell r="B17" t="str">
            <v>COMMODITY</v>
          </cell>
          <cell r="E17">
            <v>59524904</v>
          </cell>
          <cell r="G17">
            <v>61806763</v>
          </cell>
          <cell r="I17">
            <v>-2281859</v>
          </cell>
          <cell r="K17">
            <v>134865584</v>
          </cell>
          <cell r="M17">
            <v>146948233</v>
          </cell>
        </row>
        <row r="18">
          <cell r="B18" t="str">
            <v>RETAIL SETTLEMENT VARIANCE</v>
          </cell>
          <cell r="E18">
            <v>-2581015</v>
          </cell>
          <cell r="G18">
            <v>0</v>
          </cell>
          <cell r="I18">
            <v>-2581015</v>
          </cell>
          <cell r="M18">
            <v>0</v>
          </cell>
        </row>
        <row r="20">
          <cell r="B20" t="str">
            <v>TOTAL COMMODITY REVENUE</v>
          </cell>
          <cell r="E20">
            <v>56943889</v>
          </cell>
          <cell r="G20">
            <v>61806763</v>
          </cell>
          <cell r="I20">
            <v>-4862874</v>
          </cell>
          <cell r="K20">
            <v>134865584</v>
          </cell>
          <cell r="M20">
            <v>146948233</v>
          </cell>
        </row>
        <row r="21">
          <cell r="B21" t="str">
            <v>TOTAL SERVICE REVENUE</v>
          </cell>
          <cell r="E21">
            <v>67127151</v>
          </cell>
          <cell r="G21">
            <v>71873362</v>
          </cell>
          <cell r="I21">
            <v>-4746211</v>
          </cell>
          <cell r="K21">
            <v>158556842</v>
          </cell>
          <cell r="M21">
            <v>171932401</v>
          </cell>
        </row>
        <row r="23">
          <cell r="B23" t="str">
            <v>RECOVERY OF TAXES ( OTHER THAN INCOME TAX)</v>
          </cell>
          <cell r="E23">
            <v>1858943</v>
          </cell>
          <cell r="G23">
            <v>2164135</v>
          </cell>
          <cell r="I23">
            <v>-305192</v>
          </cell>
          <cell r="K23">
            <v>6935343</v>
          </cell>
          <cell r="M23">
            <v>5193976</v>
          </cell>
        </row>
        <row r="24">
          <cell r="E24">
            <v>68986094</v>
          </cell>
          <cell r="G24">
            <v>74037497</v>
          </cell>
          <cell r="I24">
            <v>-5051403</v>
          </cell>
          <cell r="K24">
            <v>165492185</v>
          </cell>
          <cell r="M24">
            <v>177126377</v>
          </cell>
        </row>
        <row r="25">
          <cell r="A25">
            <v>2</v>
          </cell>
          <cell r="B25" t="str">
            <v>COST OF POWER</v>
          </cell>
        </row>
        <row r="26">
          <cell r="B26" t="str">
            <v>ACTUAL COST OF POWER</v>
          </cell>
          <cell r="E26">
            <v>56988889</v>
          </cell>
          <cell r="G26">
            <v>61806764</v>
          </cell>
          <cell r="I26">
            <v>4817875</v>
          </cell>
          <cell r="K26">
            <v>134865584</v>
          </cell>
          <cell r="M26">
            <v>146948233</v>
          </cell>
        </row>
        <row r="27">
          <cell r="B27" t="str">
            <v>RETAIL SETTLEMENT VARIANCE</v>
          </cell>
          <cell r="E27">
            <v>-45000</v>
          </cell>
          <cell r="I27">
            <v>45000</v>
          </cell>
          <cell r="K27">
            <v>0</v>
          </cell>
          <cell r="M27">
            <v>0</v>
          </cell>
        </row>
        <row r="28">
          <cell r="B28" t="str">
            <v>PRE-MARKET OPENING(May 1) ENERGY VARIANCE</v>
          </cell>
          <cell r="E28">
            <v>0</v>
          </cell>
          <cell r="I28">
            <v>0</v>
          </cell>
          <cell r="K28">
            <v>0</v>
          </cell>
          <cell r="M28">
            <v>0</v>
          </cell>
        </row>
        <row r="29">
          <cell r="B29" t="str">
            <v>REGULATORY COST OF POWER</v>
          </cell>
          <cell r="E29">
            <v>56943889</v>
          </cell>
          <cell r="G29">
            <v>61806764</v>
          </cell>
          <cell r="I29">
            <v>4862875</v>
          </cell>
          <cell r="K29">
            <v>134865584</v>
          </cell>
          <cell r="M29">
            <v>146948233</v>
          </cell>
        </row>
        <row r="31">
          <cell r="B31" t="str">
            <v>GROSS MARGIN</v>
          </cell>
          <cell r="E31">
            <v>12042205</v>
          </cell>
          <cell r="G31">
            <v>12230733</v>
          </cell>
          <cell r="I31">
            <v>-188528</v>
          </cell>
          <cell r="K31">
            <v>30626601</v>
          </cell>
          <cell r="M31">
            <v>30178144</v>
          </cell>
        </row>
        <row r="33">
          <cell r="A33" t="str">
            <v>1A</v>
          </cell>
          <cell r="B33" t="str">
            <v>OTHER REVENUE</v>
          </cell>
          <cell r="E33">
            <v>1804974</v>
          </cell>
          <cell r="G33">
            <v>1248335</v>
          </cell>
          <cell r="I33">
            <v>556639</v>
          </cell>
          <cell r="K33">
            <v>4616094</v>
          </cell>
          <cell r="M33">
            <v>2996430</v>
          </cell>
        </row>
        <row r="35">
          <cell r="E35">
            <v>13847179</v>
          </cell>
          <cell r="G35">
            <v>13479068</v>
          </cell>
          <cell r="I35">
            <v>368111</v>
          </cell>
          <cell r="K35">
            <v>35242695</v>
          </cell>
          <cell r="M35">
            <v>33174574</v>
          </cell>
        </row>
        <row r="36">
          <cell r="B36" t="str">
            <v>OPERATION, MAINTENANCE &amp; ADMINISTRATION EXPENSES</v>
          </cell>
        </row>
        <row r="37">
          <cell r="A37">
            <v>3</v>
          </cell>
          <cell r="C37" t="str">
            <v>TRANSFORMER STATION - EQUIPMENT</v>
          </cell>
          <cell r="E37">
            <v>85726</v>
          </cell>
          <cell r="G37">
            <v>81790</v>
          </cell>
          <cell r="I37">
            <v>-3936</v>
          </cell>
          <cell r="K37">
            <v>252049</v>
          </cell>
          <cell r="M37">
            <v>196471</v>
          </cell>
        </row>
        <row r="38">
          <cell r="A38">
            <v>4</v>
          </cell>
          <cell r="C38" t="str">
            <v>TRANSFORMER STATION - BUILDINGS</v>
          </cell>
          <cell r="E38">
            <v>10076</v>
          </cell>
          <cell r="G38">
            <v>19615</v>
          </cell>
          <cell r="I38">
            <v>9539</v>
          </cell>
          <cell r="K38">
            <v>30462</v>
          </cell>
          <cell r="M38">
            <v>47188</v>
          </cell>
        </row>
        <row r="39">
          <cell r="A39">
            <v>5</v>
          </cell>
          <cell r="C39" t="str">
            <v>DISTRIBUTION STATION EQUIPMENT</v>
          </cell>
          <cell r="E39">
            <v>26138</v>
          </cell>
          <cell r="G39">
            <v>45110</v>
          </cell>
          <cell r="I39">
            <v>18972</v>
          </cell>
          <cell r="K39">
            <v>46181</v>
          </cell>
          <cell r="M39">
            <v>108361</v>
          </cell>
        </row>
        <row r="40">
          <cell r="A40">
            <v>6</v>
          </cell>
          <cell r="C40" t="str">
            <v>DISTRIBUTION STATION BUILDINGS</v>
          </cell>
          <cell r="E40">
            <v>10429</v>
          </cell>
          <cell r="G40">
            <v>6560</v>
          </cell>
          <cell r="I40">
            <v>-3869</v>
          </cell>
          <cell r="K40">
            <v>21753</v>
          </cell>
          <cell r="M40">
            <v>15800</v>
          </cell>
        </row>
        <row r="41">
          <cell r="A41">
            <v>7</v>
          </cell>
          <cell r="C41" t="str">
            <v>WASTE MANAGEMENT</v>
          </cell>
          <cell r="E41">
            <v>2338</v>
          </cell>
          <cell r="G41">
            <v>2565</v>
          </cell>
          <cell r="I41">
            <v>227</v>
          </cell>
          <cell r="K41">
            <v>4663</v>
          </cell>
          <cell r="M41">
            <v>6205</v>
          </cell>
        </row>
        <row r="42">
          <cell r="A42">
            <v>8</v>
          </cell>
          <cell r="C42" t="str">
            <v>LINES OVERHEAD</v>
          </cell>
          <cell r="E42">
            <v>308281</v>
          </cell>
          <cell r="G42">
            <v>261658</v>
          </cell>
          <cell r="I42">
            <v>-46623</v>
          </cell>
          <cell r="K42">
            <v>715145</v>
          </cell>
          <cell r="M42">
            <v>627066</v>
          </cell>
        </row>
        <row r="43">
          <cell r="A43">
            <v>9</v>
          </cell>
          <cell r="C43" t="str">
            <v>TREE TRIMMING</v>
          </cell>
          <cell r="E43">
            <v>78566</v>
          </cell>
          <cell r="G43">
            <v>56835</v>
          </cell>
          <cell r="I43">
            <v>-21731</v>
          </cell>
          <cell r="K43">
            <v>92593</v>
          </cell>
          <cell r="M43">
            <v>136446</v>
          </cell>
        </row>
        <row r="44">
          <cell r="A44">
            <v>10</v>
          </cell>
          <cell r="C44" t="str">
            <v>LINES UNDERGROUND/Switchgear</v>
          </cell>
          <cell r="E44">
            <v>631162</v>
          </cell>
          <cell r="G44">
            <v>381923</v>
          </cell>
          <cell r="I44">
            <v>-249239</v>
          </cell>
          <cell r="K44">
            <v>1228999</v>
          </cell>
          <cell r="M44">
            <v>918498</v>
          </cell>
        </row>
        <row r="45">
          <cell r="A45">
            <v>11</v>
          </cell>
          <cell r="C45" t="str">
            <v>TRANSFORMERS - OVERHEAD</v>
          </cell>
          <cell r="E45">
            <v>37119</v>
          </cell>
          <cell r="G45">
            <v>32780</v>
          </cell>
          <cell r="I45">
            <v>-4339</v>
          </cell>
          <cell r="K45">
            <v>90277</v>
          </cell>
          <cell r="M45">
            <v>78744</v>
          </cell>
        </row>
        <row r="46">
          <cell r="A46">
            <v>12</v>
          </cell>
          <cell r="C46" t="str">
            <v>TRANSFORMERS - UNDERGROUND</v>
          </cell>
          <cell r="E46">
            <v>49571</v>
          </cell>
          <cell r="G46">
            <v>87120</v>
          </cell>
          <cell r="I46">
            <v>37549</v>
          </cell>
          <cell r="K46">
            <v>169587</v>
          </cell>
          <cell r="M46">
            <v>209227</v>
          </cell>
        </row>
        <row r="47">
          <cell r="A47">
            <v>13</v>
          </cell>
          <cell r="C47" t="str">
            <v>METERS</v>
          </cell>
          <cell r="E47">
            <v>179420</v>
          </cell>
          <cell r="G47">
            <v>160785</v>
          </cell>
          <cell r="I47">
            <v>-18635</v>
          </cell>
          <cell r="K47">
            <v>351779</v>
          </cell>
          <cell r="M47">
            <v>386063</v>
          </cell>
        </row>
        <row r="48">
          <cell r="A48">
            <v>14</v>
          </cell>
          <cell r="C48" t="str">
            <v>S.C.A.D.A.</v>
          </cell>
          <cell r="E48">
            <v>95303</v>
          </cell>
          <cell r="G48">
            <v>99070</v>
          </cell>
          <cell r="I48">
            <v>3767</v>
          </cell>
          <cell r="K48">
            <v>230397</v>
          </cell>
          <cell r="M48">
            <v>237886</v>
          </cell>
        </row>
        <row r="49">
          <cell r="A49">
            <v>15</v>
          </cell>
          <cell r="C49" t="str">
            <v>CONTROL ROOM</v>
          </cell>
          <cell r="E49">
            <v>287494</v>
          </cell>
          <cell r="G49">
            <v>308410</v>
          </cell>
          <cell r="I49">
            <v>20916</v>
          </cell>
          <cell r="K49">
            <v>665341</v>
          </cell>
          <cell r="M49">
            <v>740319</v>
          </cell>
        </row>
        <row r="50">
          <cell r="A50">
            <v>16</v>
          </cell>
          <cell r="C50" t="str">
            <v>CUSTOMER Trouble/Service Calls</v>
          </cell>
          <cell r="E50">
            <v>18476</v>
          </cell>
          <cell r="G50">
            <v>12795</v>
          </cell>
          <cell r="I50">
            <v>-5681</v>
          </cell>
          <cell r="K50">
            <v>41918</v>
          </cell>
          <cell r="M50">
            <v>30728</v>
          </cell>
        </row>
        <row r="51">
          <cell r="A51">
            <v>17</v>
          </cell>
          <cell r="C51" t="str">
            <v>CABLE LOCATES &amp; INSPECTION</v>
          </cell>
          <cell r="E51">
            <v>205839</v>
          </cell>
          <cell r="G51">
            <v>189190</v>
          </cell>
          <cell r="I51">
            <v>-16649</v>
          </cell>
          <cell r="K51">
            <v>342787</v>
          </cell>
          <cell r="M51">
            <v>454166</v>
          </cell>
        </row>
        <row r="52">
          <cell r="A52">
            <v>18</v>
          </cell>
          <cell r="C52" t="str">
            <v>CUSTOMER PREMISES</v>
          </cell>
          <cell r="E52">
            <v>216522</v>
          </cell>
          <cell r="G52">
            <v>110040</v>
          </cell>
          <cell r="I52">
            <v>-106482</v>
          </cell>
          <cell r="K52">
            <v>488390</v>
          </cell>
          <cell r="M52">
            <v>264177</v>
          </cell>
        </row>
        <row r="53">
          <cell r="A53">
            <v>19</v>
          </cell>
          <cell r="C53" t="str">
            <v>WATER HEATERS</v>
          </cell>
          <cell r="E53">
            <v>90992</v>
          </cell>
          <cell r="G53">
            <v>56875</v>
          </cell>
          <cell r="I53">
            <v>-34117</v>
          </cell>
          <cell r="K53">
            <v>131599</v>
          </cell>
          <cell r="M53">
            <v>136565</v>
          </cell>
        </row>
        <row r="54">
          <cell r="A54">
            <v>20</v>
          </cell>
          <cell r="C54" t="str">
            <v>PROMOTIONS</v>
          </cell>
          <cell r="E54">
            <v>70490</v>
          </cell>
          <cell r="G54">
            <v>132185</v>
          </cell>
          <cell r="I54">
            <v>61695</v>
          </cell>
          <cell r="K54">
            <v>187377</v>
          </cell>
          <cell r="M54">
            <v>317448</v>
          </cell>
        </row>
        <row r="55">
          <cell r="A55">
            <v>21</v>
          </cell>
          <cell r="C55" t="str">
            <v>BILLING AND COLLECTIONS</v>
          </cell>
          <cell r="E55">
            <v>785922.7</v>
          </cell>
          <cell r="G55">
            <v>714855</v>
          </cell>
          <cell r="I55">
            <v>-71067.699999999953</v>
          </cell>
          <cell r="K55">
            <v>1667011</v>
          </cell>
          <cell r="M55">
            <v>1715921</v>
          </cell>
        </row>
        <row r="56">
          <cell r="A56">
            <v>22</v>
          </cell>
          <cell r="C56" t="str">
            <v>RETAILER BILLING AND COLLECTION</v>
          </cell>
          <cell r="E56">
            <v>41767.299999999996</v>
          </cell>
          <cell r="G56">
            <v>148765</v>
          </cell>
          <cell r="I56">
            <v>106997.70000000001</v>
          </cell>
          <cell r="K56">
            <v>110689</v>
          </cell>
          <cell r="M56">
            <v>357138</v>
          </cell>
        </row>
        <row r="57">
          <cell r="A57">
            <v>23</v>
          </cell>
          <cell r="C57" t="str">
            <v>DATA PROCESSING</v>
          </cell>
          <cell r="E57">
            <v>117835</v>
          </cell>
          <cell r="G57">
            <v>81335</v>
          </cell>
          <cell r="I57">
            <v>-36500</v>
          </cell>
          <cell r="K57">
            <v>261215</v>
          </cell>
          <cell r="M57">
            <v>195273</v>
          </cell>
        </row>
        <row r="58">
          <cell r="A58">
            <v>24</v>
          </cell>
          <cell r="C58" t="str">
            <v>INFORMATION TECHNOLOGY</v>
          </cell>
          <cell r="E58">
            <v>158630</v>
          </cell>
          <cell r="G58">
            <v>169375</v>
          </cell>
          <cell r="I58">
            <v>10745</v>
          </cell>
          <cell r="K58">
            <v>365835</v>
          </cell>
          <cell r="M58">
            <v>406561</v>
          </cell>
        </row>
        <row r="59">
          <cell r="A59">
            <v>25</v>
          </cell>
          <cell r="C59" t="str">
            <v>GENERAL ADMINISTRATION</v>
          </cell>
          <cell r="E59">
            <v>335377</v>
          </cell>
          <cell r="G59">
            <v>305155</v>
          </cell>
          <cell r="I59">
            <v>-30222</v>
          </cell>
          <cell r="K59">
            <v>669726</v>
          </cell>
          <cell r="M59">
            <v>732440</v>
          </cell>
        </row>
        <row r="60">
          <cell r="A60">
            <v>26</v>
          </cell>
          <cell r="C60" t="str">
            <v>ACCOUNTING</v>
          </cell>
          <cell r="E60">
            <v>340114</v>
          </cell>
          <cell r="G60">
            <v>284105</v>
          </cell>
          <cell r="I60">
            <v>-56009</v>
          </cell>
          <cell r="K60">
            <v>633731</v>
          </cell>
          <cell r="M60">
            <v>681976</v>
          </cell>
        </row>
        <row r="61">
          <cell r="A61">
            <v>27</v>
          </cell>
          <cell r="C61" t="str">
            <v>CORPORATE</v>
          </cell>
          <cell r="E61">
            <v>444973</v>
          </cell>
          <cell r="G61">
            <v>323657</v>
          </cell>
          <cell r="I61">
            <v>-121316</v>
          </cell>
          <cell r="K61">
            <v>752213</v>
          </cell>
          <cell r="M61">
            <v>820454</v>
          </cell>
        </row>
        <row r="62">
          <cell r="A62">
            <v>28</v>
          </cell>
          <cell r="C62" t="str">
            <v>EXECUTIVE/BOARD OF DIRECTORS</v>
          </cell>
          <cell r="E62">
            <v>344434</v>
          </cell>
          <cell r="G62">
            <v>309985</v>
          </cell>
          <cell r="I62">
            <v>-34449</v>
          </cell>
          <cell r="K62">
            <v>625642</v>
          </cell>
          <cell r="M62">
            <v>744065</v>
          </cell>
        </row>
        <row r="63">
          <cell r="A63">
            <v>29</v>
          </cell>
          <cell r="C63" t="str">
            <v>BUILDING AND GROUNDS -8100 WARDEN</v>
          </cell>
          <cell r="E63">
            <v>382236</v>
          </cell>
          <cell r="G63">
            <v>405590</v>
          </cell>
          <cell r="I63">
            <v>23354</v>
          </cell>
          <cell r="K63">
            <v>915659</v>
          </cell>
          <cell r="M63">
            <v>973600</v>
          </cell>
        </row>
        <row r="64">
          <cell r="A64">
            <v>30</v>
          </cell>
          <cell r="C64" t="str">
            <v>REGULATORY EXPENSES</v>
          </cell>
          <cell r="E64">
            <v>99731</v>
          </cell>
          <cell r="G64">
            <v>108785</v>
          </cell>
          <cell r="I64">
            <v>9054</v>
          </cell>
          <cell r="K64">
            <v>274452</v>
          </cell>
          <cell r="M64">
            <v>261186</v>
          </cell>
        </row>
        <row r="65">
          <cell r="A65">
            <v>31</v>
          </cell>
          <cell r="C65" t="str">
            <v>AMOUNTS IN LIEU OF TAXES</v>
          </cell>
          <cell r="E65">
            <v>330021</v>
          </cell>
          <cell r="G65">
            <v>374145</v>
          </cell>
          <cell r="I65">
            <v>44124</v>
          </cell>
          <cell r="K65">
            <v>748492</v>
          </cell>
          <cell r="M65">
            <v>897950</v>
          </cell>
        </row>
        <row r="67">
          <cell r="C67" t="str">
            <v>TOTAL</v>
          </cell>
          <cell r="E67">
            <v>5784983</v>
          </cell>
          <cell r="G67">
            <v>5271058</v>
          </cell>
          <cell r="I67">
            <v>-513925</v>
          </cell>
          <cell r="K67">
            <v>12115962</v>
          </cell>
          <cell r="M67">
            <v>12697922</v>
          </cell>
        </row>
        <row r="68">
          <cell r="A68">
            <v>32</v>
          </cell>
          <cell r="C68" t="str">
            <v>AMORTIZATION</v>
          </cell>
          <cell r="E68">
            <v>3519769</v>
          </cell>
          <cell r="G68">
            <v>3666175</v>
          </cell>
          <cell r="I68">
            <v>146406</v>
          </cell>
          <cell r="K68">
            <v>7730668</v>
          </cell>
          <cell r="M68">
            <v>8804117</v>
          </cell>
        </row>
        <row r="70">
          <cell r="C70" t="str">
            <v>EARNINGS BEFORE INTEREST &amp; TAXES</v>
          </cell>
          <cell r="E70">
            <v>4542427</v>
          </cell>
          <cell r="G70">
            <v>4541835</v>
          </cell>
          <cell r="I70">
            <v>592</v>
          </cell>
          <cell r="K70">
            <v>15396065</v>
          </cell>
          <cell r="M70">
            <v>11672535</v>
          </cell>
        </row>
        <row r="72">
          <cell r="A72">
            <v>33</v>
          </cell>
          <cell r="C72" t="str">
            <v>INTEREST</v>
          </cell>
          <cell r="E72">
            <v>2237480</v>
          </cell>
          <cell r="G72">
            <v>2318630</v>
          </cell>
          <cell r="I72">
            <v>81150</v>
          </cell>
          <cell r="K72">
            <v>5625049</v>
          </cell>
          <cell r="M72">
            <v>5564740</v>
          </cell>
        </row>
        <row r="73">
          <cell r="C73" t="str">
            <v>EQUITY IN EARNINGS OF RICHMONDHILL HYDRO</v>
          </cell>
          <cell r="E73">
            <v>781610.5</v>
          </cell>
          <cell r="G73">
            <v>532564.33333333349</v>
          </cell>
          <cell r="I73">
            <v>249046.16666666651</v>
          </cell>
          <cell r="K73">
            <v>2671702</v>
          </cell>
          <cell r="M73">
            <v>3506000</v>
          </cell>
        </row>
        <row r="74">
          <cell r="E74">
            <v>3086557.5</v>
          </cell>
          <cell r="G74">
            <v>2755769.3333333335</v>
          </cell>
          <cell r="I74">
            <v>330788.16666666651</v>
          </cell>
          <cell r="K74">
            <v>12442718</v>
          </cell>
          <cell r="M74">
            <v>9613795</v>
          </cell>
        </row>
        <row r="77">
          <cell r="A77">
            <v>34</v>
          </cell>
          <cell r="C77" t="str">
            <v>UNUSUAL ITEMS</v>
          </cell>
          <cell r="E77">
            <v>0</v>
          </cell>
          <cell r="I77">
            <v>0</v>
          </cell>
          <cell r="M77">
            <v>0</v>
          </cell>
        </row>
        <row r="79">
          <cell r="A79">
            <v>35</v>
          </cell>
          <cell r="C79" t="str">
            <v>NET INCOME BEFORE TAXES</v>
          </cell>
          <cell r="E79">
            <v>3086557.5</v>
          </cell>
          <cell r="G79">
            <v>2755769.3333333335</v>
          </cell>
          <cell r="I79">
            <v>330788.16666666651</v>
          </cell>
          <cell r="K79">
            <v>12442718</v>
          </cell>
          <cell r="M79">
            <v>9613795</v>
          </cell>
        </row>
        <row r="81">
          <cell r="A81">
            <v>36</v>
          </cell>
          <cell r="C81" t="str">
            <v>AMOUNTS IN LIEU OF INCOME TAXES</v>
          </cell>
          <cell r="E81">
            <v>1354224</v>
          </cell>
          <cell r="G81">
            <v>1106070</v>
          </cell>
          <cell r="I81">
            <v>-248154</v>
          </cell>
          <cell r="K81">
            <v>3556084</v>
          </cell>
          <cell r="M81">
            <v>2654578</v>
          </cell>
        </row>
        <row r="83">
          <cell r="C83" t="str">
            <v>NET INCOME</v>
          </cell>
          <cell r="E83">
            <v>1732334</v>
          </cell>
          <cell r="G83">
            <v>1649699.3333333335</v>
          </cell>
          <cell r="I83">
            <v>82634.166666666511</v>
          </cell>
          <cell r="K83">
            <v>8886634</v>
          </cell>
          <cell r="M83">
            <v>6959217</v>
          </cell>
        </row>
        <row r="86">
          <cell r="A86">
            <v>37</v>
          </cell>
          <cell r="C86" t="str">
            <v>NET INCOME (LOSS)</v>
          </cell>
          <cell r="E86">
            <v>1732334</v>
          </cell>
          <cell r="G86">
            <v>1649699.3333333335</v>
          </cell>
          <cell r="I86">
            <v>82634.166666666511</v>
          </cell>
          <cell r="K86">
            <v>8886634</v>
          </cell>
          <cell r="M86">
            <v>6959217</v>
          </cell>
        </row>
        <row r="88">
          <cell r="C88" t="str">
            <v>GROSS MARGIN %</v>
          </cell>
          <cell r="E88">
            <v>0.1794</v>
          </cell>
          <cell r="G88">
            <v>0.17019999999999999</v>
          </cell>
          <cell r="K88">
            <v>0.19320000000000001</v>
          </cell>
          <cell r="M88">
            <v>0.17549999999999999</v>
          </cell>
        </row>
        <row r="90">
          <cell r="C90" t="str">
            <v>NET INCOME (LOSS) AS A % OF TOTAL REVENUE</v>
          </cell>
          <cell r="E90">
            <v>2.5131011121447364E-2</v>
          </cell>
          <cell r="G90">
            <v>2.2561009946655552E-2</v>
          </cell>
          <cell r="K90">
            <v>5.4461445738771284E-2</v>
          </cell>
          <cell r="M90">
            <v>3.978313329036081E-2</v>
          </cell>
        </row>
        <row r="92">
          <cell r="C92" t="str">
            <v>SERVICE REVENUE INCREASE OVER PREVIOUS YEAR</v>
          </cell>
          <cell r="E92">
            <v>-0.5766366802386238</v>
          </cell>
          <cell r="K92">
            <v>-2.7199999999999998E-2</v>
          </cell>
        </row>
        <row r="94">
          <cell r="C94" t="str">
            <v>NUMBER OF BILLING CUSTOMERS</v>
          </cell>
          <cell r="E94">
            <v>0</v>
          </cell>
          <cell r="K94">
            <v>72249</v>
          </cell>
        </row>
        <row r="95">
          <cell r="E95">
            <v>82060</v>
          </cell>
        </row>
        <row r="99">
          <cell r="C99" t="str">
            <v>P:\finstmnt\2004\[fs-may04 .XLS]Bal_ExternalRepor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J1" t="str">
            <v>MARKHAM HYDRO DISTRIBUTION INC.</v>
          </cell>
        </row>
        <row r="2">
          <cell r="J2" t="str">
            <v>CAPITAL EXPENDITURE STATEMENT-LINE ITEMS</v>
          </cell>
        </row>
        <row r="3">
          <cell r="C3" t="str">
            <v>NOT REVISED</v>
          </cell>
          <cell r="J3" t="str">
            <v>Five Months to May 31, 2004</v>
          </cell>
          <cell r="P3" t="str">
            <v>BUDGET TRANSFERS</v>
          </cell>
          <cell r="T3" t="str">
            <v>SCHEDULE 1A</v>
          </cell>
        </row>
        <row r="4">
          <cell r="C4" t="str">
            <v>TO BE REVISED TO AGREE WITH CAPEX SUM</v>
          </cell>
          <cell r="J4" t="str">
            <v xml:space="preserve"> </v>
          </cell>
          <cell r="P4" t="str">
            <v>&amp; ACTUAL ASSETS ADJUSTMENTS</v>
          </cell>
        </row>
        <row r="5">
          <cell r="J5" t="str">
            <v>WORK IN PROCESS ADJUSTMENT</v>
          </cell>
          <cell r="P5" t="str">
            <v>TO BE INCORPORATED</v>
          </cell>
        </row>
        <row r="7">
          <cell r="D7" t="str">
            <v>OPENING</v>
          </cell>
          <cell r="E7" t="str">
            <v xml:space="preserve">  </v>
          </cell>
          <cell r="F7" t="str">
            <v>CLOSING</v>
          </cell>
          <cell r="J7">
            <v>2002</v>
          </cell>
          <cell r="L7" t="str">
            <v>Opening WIP</v>
          </cell>
          <cell r="N7" t="str">
            <v>Adjusted 2002</v>
          </cell>
          <cell r="P7">
            <v>2002</v>
          </cell>
          <cell r="R7">
            <v>2001</v>
          </cell>
          <cell r="T7">
            <v>2002</v>
          </cell>
          <cell r="V7">
            <v>2002</v>
          </cell>
        </row>
        <row r="8">
          <cell r="D8" t="str">
            <v>BALANCE</v>
          </cell>
          <cell r="F8" t="str">
            <v>BALANCE</v>
          </cell>
          <cell r="J8" t="str">
            <v>YTD</v>
          </cell>
          <cell r="L8" t="str">
            <v>Distributed</v>
          </cell>
          <cell r="N8" t="str">
            <v>YTD Actual</v>
          </cell>
          <cell r="P8" t="str">
            <v>ANNUAL</v>
          </cell>
          <cell r="R8" t="str">
            <v>CARRYOVER</v>
          </cell>
          <cell r="T8" t="str">
            <v xml:space="preserve"> </v>
          </cell>
          <cell r="V8" t="str">
            <v>YTD</v>
          </cell>
        </row>
        <row r="9">
          <cell r="C9" t="str">
            <v>DESCRIPTION</v>
          </cell>
          <cell r="D9" t="str">
            <v>JAN. 1/02</v>
          </cell>
          <cell r="F9" t="str">
            <v>CURR. YR.</v>
          </cell>
          <cell r="J9" t="str">
            <v>ACTUAL</v>
          </cell>
          <cell r="P9" t="str">
            <v>BUDGET</v>
          </cell>
          <cell r="R9" t="str">
            <v>TO 2002</v>
          </cell>
          <cell r="T9" t="str">
            <v>TRANSFERS</v>
          </cell>
          <cell r="V9" t="str">
            <v>VARIANCE</v>
          </cell>
        </row>
        <row r="11">
          <cell r="A11">
            <v>1</v>
          </cell>
          <cell r="C11" t="str">
            <v>LAND</v>
          </cell>
          <cell r="D11">
            <v>1548662</v>
          </cell>
          <cell r="F11">
            <v>1574483.5</v>
          </cell>
          <cell r="J11">
            <v>25821.5</v>
          </cell>
          <cell r="L11">
            <v>0</v>
          </cell>
          <cell r="N11">
            <v>25821.64</v>
          </cell>
          <cell r="P11">
            <v>500000</v>
          </cell>
          <cell r="R11">
            <v>0</v>
          </cell>
          <cell r="V11">
            <v>474178.36</v>
          </cell>
        </row>
        <row r="12">
          <cell r="J12" t="str">
            <v xml:space="preserve"> </v>
          </cell>
        </row>
        <row r="13">
          <cell r="A13">
            <v>2</v>
          </cell>
          <cell r="C13" t="str">
            <v>BUILDING &amp; LEASEHOLD IMPROVEMENTS</v>
          </cell>
          <cell r="D13">
            <v>806520.84</v>
          </cell>
          <cell r="F13">
            <v>955248.35</v>
          </cell>
          <cell r="J13">
            <v>148727.51</v>
          </cell>
          <cell r="L13">
            <v>-33752.160000000003</v>
          </cell>
          <cell r="N13">
            <v>114975.35</v>
          </cell>
          <cell r="P13">
            <v>10000</v>
          </cell>
          <cell r="R13">
            <v>0</v>
          </cell>
          <cell r="T13">
            <v>227970</v>
          </cell>
          <cell r="V13">
            <v>122994.65</v>
          </cell>
        </row>
        <row r="15">
          <cell r="A15">
            <v>3</v>
          </cell>
          <cell r="C15" t="str">
            <v>TRANSFORMER STATION EQPT</v>
          </cell>
          <cell r="D15">
            <v>14183954.949999999</v>
          </cell>
          <cell r="F15">
            <v>23106837.560000002</v>
          </cell>
          <cell r="J15">
            <v>8922883.1100000031</v>
          </cell>
          <cell r="L15">
            <v>-8722.0499999999993</v>
          </cell>
          <cell r="N15">
            <v>8914161.0600000024</v>
          </cell>
          <cell r="P15">
            <v>5524258</v>
          </cell>
          <cell r="R15">
            <v>1050000</v>
          </cell>
          <cell r="V15">
            <v>-2339903.0600000024</v>
          </cell>
        </row>
        <row r="17">
          <cell r="A17">
            <v>4</v>
          </cell>
          <cell r="C17" t="str">
            <v>MUNICIPAL STATION EQPT</v>
          </cell>
          <cell r="D17">
            <v>2182085.7799999998</v>
          </cell>
          <cell r="F17">
            <v>2209301.7799999998</v>
          </cell>
          <cell r="J17">
            <v>27216</v>
          </cell>
          <cell r="L17">
            <v>0</v>
          </cell>
          <cell r="N17">
            <v>27216</v>
          </cell>
          <cell r="P17">
            <v>36599</v>
          </cell>
          <cell r="R17">
            <v>36524</v>
          </cell>
          <cell r="V17">
            <v>45907</v>
          </cell>
        </row>
        <row r="19">
          <cell r="A19">
            <v>5</v>
          </cell>
          <cell r="C19" t="str">
            <v>OVERHEAD - LINES</v>
          </cell>
          <cell r="D19">
            <v>35995969.850000001</v>
          </cell>
          <cell r="F19">
            <v>40855251.109999999</v>
          </cell>
          <cell r="J19">
            <v>4859281.2599999979</v>
          </cell>
          <cell r="L19">
            <v>-721948.30999999994</v>
          </cell>
          <cell r="N19">
            <v>4137332.9499999979</v>
          </cell>
          <cell r="P19">
            <v>1001189</v>
          </cell>
          <cell r="R19">
            <v>2491530</v>
          </cell>
          <cell r="T19">
            <v>109948</v>
          </cell>
          <cell r="V19">
            <v>-534665.94999999786</v>
          </cell>
        </row>
        <row r="21">
          <cell r="A21">
            <v>6</v>
          </cell>
          <cell r="C21" t="str">
            <v>OVERHEAD - TRANSFORMERS</v>
          </cell>
          <cell r="D21">
            <v>8936246.5800000019</v>
          </cell>
          <cell r="F21">
            <v>9327711.0299999993</v>
          </cell>
          <cell r="J21">
            <v>391464.44999999739</v>
          </cell>
          <cell r="L21">
            <v>-11719.89</v>
          </cell>
          <cell r="N21">
            <v>379744.55999999738</v>
          </cell>
          <cell r="P21">
            <v>282702</v>
          </cell>
          <cell r="R21">
            <v>64454</v>
          </cell>
          <cell r="T21">
            <v>-109948</v>
          </cell>
          <cell r="V21">
            <v>-142536.55999999738</v>
          </cell>
        </row>
        <row r="23">
          <cell r="A23">
            <v>7</v>
          </cell>
          <cell r="C23" t="str">
            <v>UNDERGROUND - LINES</v>
          </cell>
          <cell r="D23">
            <v>93838717.310000002</v>
          </cell>
          <cell r="F23">
            <v>109189706.41000001</v>
          </cell>
          <cell r="J23">
            <v>15350989.100000009</v>
          </cell>
          <cell r="L23">
            <v>-1279303.69</v>
          </cell>
          <cell r="N23">
            <v>14071685.410000009</v>
          </cell>
          <cell r="P23">
            <v>10486138</v>
          </cell>
          <cell r="R23">
            <v>640549</v>
          </cell>
          <cell r="T23">
            <v>-50000</v>
          </cell>
          <cell r="V23">
            <v>-2994998.4100000095</v>
          </cell>
        </row>
        <row r="25">
          <cell r="A25">
            <v>8</v>
          </cell>
          <cell r="C25" t="str">
            <v>UNDERGROUND - TRANSFORMERS</v>
          </cell>
          <cell r="D25">
            <v>38037669.299999997</v>
          </cell>
          <cell r="F25">
            <v>43118620.890000001</v>
          </cell>
          <cell r="J25">
            <v>5080951.5900000036</v>
          </cell>
          <cell r="L25">
            <v>-243200.7</v>
          </cell>
          <cell r="N25">
            <v>4837750.8900000034</v>
          </cell>
          <cell r="P25">
            <v>2081171</v>
          </cell>
          <cell r="R25">
            <v>53438</v>
          </cell>
          <cell r="V25">
            <v>-2703141.8900000034</v>
          </cell>
        </row>
        <row r="27">
          <cell r="A27">
            <v>9</v>
          </cell>
          <cell r="C27" t="str">
            <v>METERS</v>
          </cell>
          <cell r="D27">
            <v>9277419.9600000009</v>
          </cell>
          <cell r="F27">
            <v>10293098.26</v>
          </cell>
          <cell r="J27">
            <v>1015678.2999999989</v>
          </cell>
          <cell r="L27">
            <v>0</v>
          </cell>
          <cell r="N27">
            <v>1015678.2999999989</v>
          </cell>
          <cell r="P27">
            <v>483137</v>
          </cell>
          <cell r="R27">
            <v>0</v>
          </cell>
          <cell r="V27">
            <v>-532541.29999999888</v>
          </cell>
        </row>
        <row r="29">
          <cell r="A29">
            <v>10</v>
          </cell>
          <cell r="C29" t="str">
            <v>GENERAL OFFICE EQPT</v>
          </cell>
          <cell r="D29">
            <v>1258688.73</v>
          </cell>
          <cell r="F29">
            <v>1673312.09</v>
          </cell>
          <cell r="J29">
            <v>414623.3600000001</v>
          </cell>
          <cell r="L29">
            <v>0</v>
          </cell>
          <cell r="N29">
            <v>414623.3600000001</v>
          </cell>
          <cell r="P29">
            <v>220398</v>
          </cell>
          <cell r="R29">
            <v>0</v>
          </cell>
          <cell r="T29">
            <v>109300</v>
          </cell>
          <cell r="V29">
            <v>-84925.360000000102</v>
          </cell>
        </row>
        <row r="31">
          <cell r="A31">
            <v>11</v>
          </cell>
          <cell r="C31" t="str">
            <v>COMPUTER EQPT</v>
          </cell>
          <cell r="D31">
            <v>1486183.66</v>
          </cell>
          <cell r="F31">
            <v>2018550.46</v>
          </cell>
          <cell r="J31">
            <v>532366.80000000005</v>
          </cell>
          <cell r="L31">
            <v>0</v>
          </cell>
          <cell r="N31">
            <v>532366.80000000005</v>
          </cell>
          <cell r="P31">
            <v>118700</v>
          </cell>
          <cell r="R31">
            <v>2520577</v>
          </cell>
          <cell r="V31">
            <v>2106910.2000000002</v>
          </cell>
        </row>
        <row r="33">
          <cell r="A33">
            <v>12</v>
          </cell>
          <cell r="C33" t="str">
            <v>STORES WAREHOUSE EQPT</v>
          </cell>
          <cell r="D33">
            <v>114006.77</v>
          </cell>
          <cell r="F33">
            <v>113530.41</v>
          </cell>
          <cell r="J33">
            <v>-476.36000000000058</v>
          </cell>
          <cell r="L33">
            <v>0</v>
          </cell>
          <cell r="N33">
            <v>-476.36000000000058</v>
          </cell>
          <cell r="P33">
            <v>0</v>
          </cell>
          <cell r="R33">
            <v>0</v>
          </cell>
          <cell r="V33">
            <v>476.36000000000058</v>
          </cell>
        </row>
        <row r="35">
          <cell r="A35">
            <v>13</v>
          </cell>
          <cell r="C35" t="str">
            <v xml:space="preserve">ROLLING STOCK </v>
          </cell>
          <cell r="D35">
            <v>2634551.7200000002</v>
          </cell>
          <cell r="F35">
            <v>2593483.6800000002</v>
          </cell>
          <cell r="J35">
            <v>-41068.040000000037</v>
          </cell>
          <cell r="L35">
            <v>0</v>
          </cell>
          <cell r="N35">
            <v>-41068.040000000037</v>
          </cell>
          <cell r="P35">
            <v>150000</v>
          </cell>
          <cell r="R35">
            <v>290000</v>
          </cell>
          <cell r="T35">
            <v>-25727</v>
          </cell>
          <cell r="V35">
            <v>455341.04000000004</v>
          </cell>
        </row>
        <row r="37">
          <cell r="A37">
            <v>14</v>
          </cell>
          <cell r="C37" t="str">
            <v>MAJOR TOOLS &amp; EQPT</v>
          </cell>
          <cell r="D37">
            <v>1264214.98</v>
          </cell>
          <cell r="F37">
            <v>1579896.07</v>
          </cell>
          <cell r="J37">
            <v>315681.09000000008</v>
          </cell>
          <cell r="L37">
            <v>0</v>
          </cell>
          <cell r="N37">
            <v>315681.09000000008</v>
          </cell>
          <cell r="P37">
            <v>1000</v>
          </cell>
          <cell r="R37">
            <v>22500</v>
          </cell>
          <cell r="T37">
            <v>15800</v>
          </cell>
          <cell r="V37">
            <v>-276381.09000000008</v>
          </cell>
        </row>
        <row r="39">
          <cell r="A39">
            <v>15</v>
          </cell>
          <cell r="C39" t="str">
            <v>RADIO &amp; TELEPHONE EQPT</v>
          </cell>
          <cell r="D39">
            <v>472959.5</v>
          </cell>
          <cell r="F39">
            <v>554667.93999999994</v>
          </cell>
          <cell r="J39">
            <v>81708.439999999944</v>
          </cell>
          <cell r="L39">
            <v>0</v>
          </cell>
          <cell r="N39">
            <v>81708.439999999944</v>
          </cell>
          <cell r="P39">
            <v>124400</v>
          </cell>
          <cell r="R39">
            <v>0</v>
          </cell>
          <cell r="T39">
            <v>1840</v>
          </cell>
          <cell r="V39">
            <v>44531.560000000056</v>
          </cell>
        </row>
        <row r="41">
          <cell r="A41">
            <v>16</v>
          </cell>
          <cell r="C41" t="str">
            <v>WATER HEATER EQPT</v>
          </cell>
          <cell r="D41">
            <v>1053694.33</v>
          </cell>
          <cell r="F41">
            <v>935931.04</v>
          </cell>
          <cell r="J41">
            <v>-117763.29000000004</v>
          </cell>
          <cell r="L41">
            <v>0</v>
          </cell>
          <cell r="N41">
            <v>-117763.29000000004</v>
          </cell>
          <cell r="P41">
            <v>139743</v>
          </cell>
          <cell r="R41">
            <v>0</v>
          </cell>
          <cell r="V41">
            <v>257506.29000000004</v>
          </cell>
        </row>
        <row r="43">
          <cell r="A43">
            <v>17</v>
          </cell>
          <cell r="C43" t="str">
            <v>LEASED PROPERTY</v>
          </cell>
          <cell r="D43">
            <v>951039.9</v>
          </cell>
          <cell r="F43">
            <v>981701.38</v>
          </cell>
          <cell r="J43">
            <v>30661.479999999981</v>
          </cell>
          <cell r="L43">
            <v>0</v>
          </cell>
          <cell r="N43">
            <v>30661.479999999981</v>
          </cell>
          <cell r="P43">
            <v>107150</v>
          </cell>
          <cell r="R43">
            <v>20300</v>
          </cell>
          <cell r="V43">
            <v>96788.520000000019</v>
          </cell>
        </row>
        <row r="44">
          <cell r="J44">
            <v>0</v>
          </cell>
        </row>
        <row r="45">
          <cell r="A45">
            <v>18</v>
          </cell>
          <cell r="C45" t="str">
            <v>S.C.A.D.A.</v>
          </cell>
          <cell r="D45">
            <v>2310274.7400000002</v>
          </cell>
          <cell r="F45">
            <v>3478610.0999999996</v>
          </cell>
          <cell r="J45">
            <v>1168335.3599999994</v>
          </cell>
          <cell r="L45">
            <v>-589177.19999999995</v>
          </cell>
          <cell r="N45">
            <v>579158.15999999945</v>
          </cell>
          <cell r="P45">
            <v>405213</v>
          </cell>
          <cell r="R45">
            <v>770098</v>
          </cell>
          <cell r="V45">
            <v>596152.84000000055</v>
          </cell>
        </row>
        <row r="47">
          <cell r="C47" t="str">
            <v>SUB-TOTALS</v>
          </cell>
          <cell r="D47">
            <v>216352860.90000004</v>
          </cell>
          <cell r="F47">
            <v>254559942.05999997</v>
          </cell>
          <cell r="J47">
            <v>38207081.660000004</v>
          </cell>
          <cell r="K47" t="str">
            <v>***</v>
          </cell>
          <cell r="L47">
            <v>-2887824</v>
          </cell>
          <cell r="N47">
            <v>35319257.800000004</v>
          </cell>
          <cell r="P47">
            <v>21671798</v>
          </cell>
          <cell r="R47">
            <v>7959970</v>
          </cell>
          <cell r="T47">
            <v>279183</v>
          </cell>
          <cell r="V47">
            <v>-5408306.8000000054</v>
          </cell>
        </row>
        <row r="48">
          <cell r="A48" t="str">
            <v xml:space="preserve">  </v>
          </cell>
        </row>
        <row r="49">
          <cell r="A49">
            <v>19</v>
          </cell>
          <cell r="C49" t="str">
            <v>WORK-IN-PROCESS</v>
          </cell>
          <cell r="D49">
            <v>2887824</v>
          </cell>
          <cell r="F49">
            <v>0</v>
          </cell>
          <cell r="J49">
            <v>-2887824</v>
          </cell>
          <cell r="L49">
            <v>2887824</v>
          </cell>
          <cell r="N49">
            <v>0</v>
          </cell>
          <cell r="V49">
            <v>0</v>
          </cell>
        </row>
        <row r="50">
          <cell r="C50" t="str">
            <v xml:space="preserve">      SUBTOTAL</v>
          </cell>
          <cell r="D50">
            <v>219240684.90000004</v>
          </cell>
          <cell r="F50">
            <v>254559942.05999997</v>
          </cell>
          <cell r="J50">
            <v>35319257.660000004</v>
          </cell>
          <cell r="L50">
            <v>0</v>
          </cell>
          <cell r="N50">
            <v>35319257.800000004</v>
          </cell>
        </row>
        <row r="51">
          <cell r="J51">
            <v>0</v>
          </cell>
          <cell r="L51">
            <v>0</v>
          </cell>
          <cell r="N51">
            <v>0</v>
          </cell>
        </row>
        <row r="52">
          <cell r="C52" t="str">
            <v>TOTAL CAPITAL EXPENDITURES</v>
          </cell>
          <cell r="J52">
            <v>35319257.660000004</v>
          </cell>
          <cell r="L52">
            <v>0</v>
          </cell>
          <cell r="N52">
            <v>35319257.800000004</v>
          </cell>
          <cell r="P52">
            <v>21671798</v>
          </cell>
          <cell r="R52">
            <v>7959970</v>
          </cell>
          <cell r="T52">
            <v>279183</v>
          </cell>
          <cell r="V52">
            <v>-5408306.8000000054</v>
          </cell>
        </row>
        <row r="54">
          <cell r="C54" t="str">
            <v>CONTRIBUTED CAPITAL</v>
          </cell>
        </row>
        <row r="55">
          <cell r="C55" t="str">
            <v>OVERHEAD - LINES &amp; TRANSFORMERS</v>
          </cell>
          <cell r="D55">
            <v>-1401712.5</v>
          </cell>
          <cell r="F55">
            <v>-3970233.91</v>
          </cell>
          <cell r="J55">
            <v>2568521.41</v>
          </cell>
          <cell r="L55">
            <v>-111184.78</v>
          </cell>
          <cell r="N55">
            <v>2457336.6300000004</v>
          </cell>
          <cell r="P55">
            <v>83453</v>
          </cell>
          <cell r="R55">
            <v>192223</v>
          </cell>
          <cell r="V55">
            <v>-2181660.6300000004</v>
          </cell>
        </row>
        <row r="57">
          <cell r="C57" t="str">
            <v>UNDERGROUND - LINES &amp; TRANSFORMERS</v>
          </cell>
          <cell r="D57">
            <v>-12674182.82</v>
          </cell>
          <cell r="F57">
            <v>-23759387.289999999</v>
          </cell>
          <cell r="J57">
            <v>11085204.469999999</v>
          </cell>
          <cell r="L57">
            <v>-746207.89999999991</v>
          </cell>
          <cell r="N57">
            <v>10338996.569999998</v>
          </cell>
          <cell r="P57">
            <v>4370664</v>
          </cell>
          <cell r="R57">
            <v>59000</v>
          </cell>
          <cell r="V57">
            <v>-5909332.5699999984</v>
          </cell>
        </row>
        <row r="59">
          <cell r="C59" t="str">
            <v>EQUIPMENT &amp; ROLLING STOCK&amp; METERS</v>
          </cell>
          <cell r="D59">
            <v>-42520.380000000005</v>
          </cell>
          <cell r="F59">
            <v>-137699</v>
          </cell>
          <cell r="J59">
            <v>95178.62</v>
          </cell>
          <cell r="L59">
            <v>0</v>
          </cell>
          <cell r="N59">
            <v>95178.62</v>
          </cell>
          <cell r="P59">
            <v>295087</v>
          </cell>
          <cell r="R59">
            <v>0</v>
          </cell>
          <cell r="V59">
            <v>199908.38</v>
          </cell>
        </row>
        <row r="63">
          <cell r="C63" t="str">
            <v xml:space="preserve"> CONTRIBUTED CAPITAL (excluding wip)</v>
          </cell>
          <cell r="D63">
            <v>-14118415.700000001</v>
          </cell>
          <cell r="F63">
            <v>-27867320.199999999</v>
          </cell>
          <cell r="J63">
            <v>13748904.499999998</v>
          </cell>
          <cell r="L63">
            <v>-857392.67999999993</v>
          </cell>
          <cell r="N63">
            <v>12891511.819999998</v>
          </cell>
          <cell r="P63">
            <v>4749204</v>
          </cell>
          <cell r="R63">
            <v>251223</v>
          </cell>
          <cell r="T63">
            <v>0</v>
          </cell>
          <cell r="V63">
            <v>-7891084.8199999994</v>
          </cell>
        </row>
        <row r="65">
          <cell r="C65" t="str">
            <v>WORK-IN -PROCESS CONTRIBUTED CAPITAL</v>
          </cell>
          <cell r="D65">
            <v>-857393</v>
          </cell>
          <cell r="F65">
            <v>0</v>
          </cell>
          <cell r="J65">
            <v>-857393</v>
          </cell>
          <cell r="L65">
            <v>857392.67999999993</v>
          </cell>
          <cell r="N65">
            <v>-0.32000000006519258</v>
          </cell>
          <cell r="P65">
            <v>0</v>
          </cell>
          <cell r="R65">
            <v>0</v>
          </cell>
          <cell r="T65">
            <v>0</v>
          </cell>
          <cell r="V65">
            <v>0.32000000006519258</v>
          </cell>
        </row>
        <row r="67">
          <cell r="C67" t="str">
            <v>TOTAL CONTRIBUTED CAPITAL</v>
          </cell>
          <cell r="D67">
            <v>-14975808.700000001</v>
          </cell>
          <cell r="F67">
            <v>-27867320.199999999</v>
          </cell>
          <cell r="J67">
            <v>12891511.499999998</v>
          </cell>
          <cell r="L67">
            <v>0</v>
          </cell>
          <cell r="N67">
            <v>12891511.499999998</v>
          </cell>
          <cell r="P67">
            <v>4749204</v>
          </cell>
          <cell r="R67">
            <v>251223</v>
          </cell>
          <cell r="T67">
            <v>0</v>
          </cell>
          <cell r="V67">
            <v>-7891084.4999999981</v>
          </cell>
        </row>
        <row r="68">
          <cell r="C68" t="str">
            <v>UPSTREAM CHARGES</v>
          </cell>
          <cell r="D68">
            <v>-667040</v>
          </cell>
          <cell r="F68">
            <v>0</v>
          </cell>
          <cell r="J68">
            <v>-667040</v>
          </cell>
          <cell r="N68">
            <v>-667040</v>
          </cell>
          <cell r="P68">
            <v>1213000</v>
          </cell>
          <cell r="R68">
            <v>0</v>
          </cell>
          <cell r="V68">
            <v>1880040</v>
          </cell>
        </row>
        <row r="69">
          <cell r="C69" t="str">
            <v>TOTAL CONTRIBUTION</v>
          </cell>
          <cell r="J69">
            <v>12224471.499999998</v>
          </cell>
          <cell r="L69">
            <v>0</v>
          </cell>
          <cell r="N69">
            <v>12224471.499999998</v>
          </cell>
          <cell r="P69">
            <v>5962204</v>
          </cell>
          <cell r="R69">
            <v>251223</v>
          </cell>
          <cell r="T69">
            <v>0</v>
          </cell>
          <cell r="V69">
            <v>-6011044.4999999981</v>
          </cell>
        </row>
        <row r="71">
          <cell r="C71" t="str">
            <v>NET CAPITAL EXPENDITURES</v>
          </cell>
          <cell r="J71">
            <v>23094786.160000004</v>
          </cell>
          <cell r="L71">
            <v>0</v>
          </cell>
          <cell r="N71">
            <v>23094786.300000004</v>
          </cell>
          <cell r="P71">
            <v>15709594</v>
          </cell>
          <cell r="R71">
            <v>7708747</v>
          </cell>
          <cell r="T71">
            <v>279183</v>
          </cell>
          <cell r="V71">
            <v>602738.19999999274</v>
          </cell>
        </row>
        <row r="73">
          <cell r="C73" t="str">
            <v>OTHER ASSETS</v>
          </cell>
        </row>
        <row r="75">
          <cell r="C75" t="str">
            <v>INTANGIBLE ASSETS (ORGANIZATION)</v>
          </cell>
          <cell r="D75">
            <v>201051</v>
          </cell>
          <cell r="F75">
            <v>579834</v>
          </cell>
          <cell r="J75">
            <v>378783</v>
          </cell>
          <cell r="N75">
            <v>378783</v>
          </cell>
          <cell r="P75">
            <v>0</v>
          </cell>
          <cell r="R75">
            <v>0</v>
          </cell>
          <cell r="T75">
            <v>0</v>
          </cell>
          <cell r="V75">
            <v>-757566</v>
          </cell>
        </row>
        <row r="77">
          <cell r="C77" t="str">
            <v>DEFERRED CHARGES (Qualifying transition costs)</v>
          </cell>
          <cell r="J77">
            <v>-3564016</v>
          </cell>
          <cell r="N77">
            <v>-3564016</v>
          </cell>
          <cell r="P77">
            <v>0</v>
          </cell>
          <cell r="R77">
            <v>0</v>
          </cell>
          <cell r="T77">
            <v>0</v>
          </cell>
          <cell r="V77">
            <v>3564016</v>
          </cell>
        </row>
        <row r="79">
          <cell r="C79" t="str">
            <v>WORK-IN-PROCESS - TRANSITION</v>
          </cell>
          <cell r="D79">
            <v>860826</v>
          </cell>
          <cell r="F79">
            <v>0</v>
          </cell>
          <cell r="J79">
            <v>-860825.7</v>
          </cell>
          <cell r="N79">
            <v>-860825.7</v>
          </cell>
          <cell r="P79">
            <v>0</v>
          </cell>
          <cell r="R79">
            <v>0</v>
          </cell>
          <cell r="T79">
            <v>0</v>
          </cell>
          <cell r="V79">
            <v>1721651.9</v>
          </cell>
        </row>
        <row r="80">
          <cell r="A80" t="str">
            <v>FOR YEAR END</v>
          </cell>
        </row>
        <row r="81">
          <cell r="B81" t="str">
            <v>*</v>
          </cell>
          <cell r="C81" t="str">
            <v>2001 DEVELOPMENT CHARGES  ( SEE SCHEDULE 11)</v>
          </cell>
        </row>
        <row r="82">
          <cell r="C82" t="str">
            <v xml:space="preserve">Opening Balance January 1, 2001 </v>
          </cell>
          <cell r="P82">
            <v>2936509</v>
          </cell>
        </row>
        <row r="83">
          <cell r="C83" t="str">
            <v>Development Charges 2001 (Received from Town of Markham)</v>
          </cell>
          <cell r="P83">
            <v>-6269</v>
          </cell>
          <cell r="R83" t="str">
            <v>Refunds applicable in 2001</v>
          </cell>
        </row>
        <row r="84">
          <cell r="C84" t="str">
            <v>Interest on Development Charge Fund</v>
          </cell>
          <cell r="P84">
            <v>107302</v>
          </cell>
        </row>
        <row r="85">
          <cell r="R85" t="str">
            <v xml:space="preserve">Effective September 1,1999 the balance in the administration </v>
          </cell>
        </row>
        <row r="86">
          <cell r="C86" t="str">
            <v>Less: Transfers in 2001 to</v>
          </cell>
          <cell r="R86" t="str">
            <v>component was transferred to grid  expansion</v>
          </cell>
        </row>
        <row r="87">
          <cell r="C87" t="str">
            <v>Overhead - Lines &amp; Transformers</v>
          </cell>
          <cell r="P87">
            <v>-966792</v>
          </cell>
        </row>
        <row r="88">
          <cell r="C88" t="str">
            <v>Underground - Lines &amp; Transformers</v>
          </cell>
          <cell r="P88">
            <v>-894523</v>
          </cell>
          <cell r="R88" t="str">
            <v xml:space="preserve">Applied DC funds for pre-2000 DC is transferred to equity as per </v>
          </cell>
        </row>
        <row r="89">
          <cell r="C89" t="str">
            <v>Equipment &amp; Rolling Stock</v>
          </cell>
          <cell r="P89">
            <v>0</v>
          </cell>
          <cell r="R89" t="str">
            <v xml:space="preserve"> Article 430 of the OEB Accounting pratices handbook - see below</v>
          </cell>
        </row>
        <row r="90">
          <cell r="C90" t="str">
            <v xml:space="preserve">         Closing balance December 31,2001 -  Reserve for grid expansion</v>
          </cell>
          <cell r="P90">
            <v>1176227</v>
          </cell>
        </row>
        <row r="92">
          <cell r="C92" t="str">
            <v>Developement Charge transfer to equity a/c 3022-723 in 2001</v>
          </cell>
          <cell r="P92">
            <v>1204000</v>
          </cell>
        </row>
        <row r="94">
          <cell r="C94" t="str">
            <v>***  Includes 2001 expenditures which are classified as WIP $2,887,824 on balance sheet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">
          <cell r="A1" t="str">
            <v>CONTROL total</v>
          </cell>
        </row>
        <row r="230">
          <cell r="C230">
            <v>0</v>
          </cell>
        </row>
        <row r="244">
          <cell r="C244">
            <v>-12000435.880000001</v>
          </cell>
        </row>
      </sheetData>
      <sheetData sheetId="25"/>
      <sheetData sheetId="26"/>
      <sheetData sheetId="27" refreshError="1">
        <row r="1">
          <cell r="B1" t="str">
            <v>MARKHAM HYDRO DISTRIBUTION INC.</v>
          </cell>
        </row>
        <row r="2">
          <cell r="B2" t="str">
            <v>SUPPLEMENT TO CASH POSITION STATEMENT</v>
          </cell>
        </row>
        <row r="3">
          <cell r="B3" t="str">
            <v>For Five Months to May 31, 2004</v>
          </cell>
        </row>
        <row r="6">
          <cell r="A6" t="str">
            <v>MISCELLANEOUS BREAKDOWN</v>
          </cell>
        </row>
        <row r="8">
          <cell r="A8" t="str">
            <v>PREPAID EXPENSES</v>
          </cell>
          <cell r="E8">
            <v>-179535</v>
          </cell>
        </row>
        <row r="9">
          <cell r="A9" t="str">
            <v>DEVEL'T CHARGE DEPOSIT/RECEIVABLE</v>
          </cell>
          <cell r="E9">
            <v>0</v>
          </cell>
        </row>
        <row r="10">
          <cell r="A10" t="str">
            <v>MISCELLANEOUS CREDITS/(DEBITS)</v>
          </cell>
          <cell r="E10">
            <v>0</v>
          </cell>
          <cell r="F10" t="str">
            <v xml:space="preserve">  CLEARING ACCOUNTS</v>
          </cell>
        </row>
        <row r="11">
          <cell r="A11" t="str">
            <v>VARIANCE</v>
          </cell>
          <cell r="E11">
            <v>0</v>
          </cell>
        </row>
        <row r="12">
          <cell r="A12" t="str">
            <v>MISC.CREDIT- DEFERRED REV.</v>
          </cell>
          <cell r="E12">
            <v>-15823</v>
          </cell>
          <cell r="F12" t="str">
            <v xml:space="preserve">  A/C 363-ELEMENT</v>
          </cell>
        </row>
        <row r="14">
          <cell r="E14">
            <v>-195358</v>
          </cell>
        </row>
        <row r="16">
          <cell r="A16" t="str">
            <v>ANALYSIS OF CHANGES IN DEFERRED CHARGES</v>
          </cell>
        </row>
        <row r="17">
          <cell r="A17" t="str">
            <v>&amp; OTHER NONCURRENT BALANCE SHEET ITEMS</v>
          </cell>
          <cell r="E17">
            <v>180905</v>
          </cell>
        </row>
        <row r="18">
          <cell r="A18" t="str">
            <v xml:space="preserve">DETAILS:    </v>
          </cell>
          <cell r="D18" t="str">
            <v>USOA</v>
          </cell>
        </row>
        <row r="19">
          <cell r="A19" t="str">
            <v>amortization long term debt issue expense</v>
          </cell>
          <cell r="D19">
            <v>1425</v>
          </cell>
          <cell r="E19" t="str">
            <v>a/c 1425-232</v>
          </cell>
          <cell r="F19">
            <v>13666</v>
          </cell>
          <cell r="G19" t="str">
            <v>key in</v>
          </cell>
          <cell r="H19" t="str">
            <v xml:space="preserve">put in positive #'s  See g/l 9103(offset of g/l 1425; g/l9104 for amort on debt </v>
          </cell>
        </row>
        <row r="20">
          <cell r="A20" t="str">
            <v xml:space="preserve">amortization discount on long term debt </v>
          </cell>
          <cell r="D20">
            <v>1445</v>
          </cell>
          <cell r="E20" t="str">
            <v>a/c 1445-232</v>
          </cell>
          <cell r="F20">
            <v>59413</v>
          </cell>
          <cell r="G20" t="str">
            <v>key in</v>
          </cell>
          <cell r="H20" t="str">
            <v xml:space="preserve">put in positive #'s </v>
          </cell>
        </row>
        <row r="21">
          <cell r="A21" t="str">
            <v>amortization debenture issue/disc cost</v>
          </cell>
          <cell r="D21">
            <v>1445</v>
          </cell>
          <cell r="E21" t="str">
            <v>a/c 281-232</v>
          </cell>
          <cell r="F21">
            <v>0</v>
          </cell>
          <cell r="G21" t="str">
            <v>key in</v>
          </cell>
          <cell r="H21" t="str">
            <v xml:space="preserve">put in positive #'s </v>
          </cell>
        </row>
        <row r="22">
          <cell r="A22" t="str">
            <v>amortization misc deferred charges</v>
          </cell>
          <cell r="D22">
            <v>1525</v>
          </cell>
          <cell r="E22" t="str">
            <v>a/c 291-233</v>
          </cell>
          <cell r="F22">
            <v>0</v>
          </cell>
          <cell r="G22" t="str">
            <v>key in</v>
          </cell>
          <cell r="H22" t="str">
            <v xml:space="preserve">put in positive #'s </v>
          </cell>
        </row>
        <row r="23">
          <cell r="A23" t="str">
            <v>addtnl debenture issue/disc cost</v>
          </cell>
          <cell r="D23">
            <v>1445</v>
          </cell>
          <cell r="E23" t="str">
            <v>a/c 281</v>
          </cell>
          <cell r="F23">
            <v>0</v>
          </cell>
          <cell r="G23" t="str">
            <v>key in</v>
          </cell>
          <cell r="H23" t="str">
            <v xml:space="preserve">put in positive #'s </v>
          </cell>
        </row>
        <row r="24">
          <cell r="A24" t="str">
            <v>addtnl debenture issue/disc cost</v>
          </cell>
          <cell r="D24">
            <v>1425</v>
          </cell>
          <cell r="E24" t="str">
            <v>a/c 1425-338</v>
          </cell>
          <cell r="F24">
            <v>0</v>
          </cell>
          <cell r="G24" t="str">
            <v>key in</v>
          </cell>
          <cell r="H24" t="str">
            <v xml:space="preserve">put in positive #'s </v>
          </cell>
        </row>
        <row r="25">
          <cell r="A25" t="str">
            <v>addtnl misc deferred charges</v>
          </cell>
          <cell r="D25">
            <v>1525</v>
          </cell>
          <cell r="E25" t="str">
            <v>a/c 291</v>
          </cell>
          <cell r="F25">
            <v>0</v>
          </cell>
          <cell r="G25" t="str">
            <v>key in</v>
          </cell>
          <cell r="H25" t="str">
            <v xml:space="preserve">put in positive #'s </v>
          </cell>
        </row>
        <row r="26">
          <cell r="A26" t="str">
            <v>net clearing accounts</v>
          </cell>
          <cell r="E26" t="str">
            <v>vrs.</v>
          </cell>
          <cell r="F26">
            <v>0</v>
          </cell>
          <cell r="G26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27">
          <cell r="A27" t="str">
            <v>long term investment (auto. calc. )</v>
          </cell>
          <cell r="D27">
            <v>1405</v>
          </cell>
          <cell r="E27" t="str">
            <v>a/c 293-999</v>
          </cell>
          <cell r="F27">
            <v>-73079</v>
          </cell>
          <cell r="G27" t="str">
            <v>increase in debenture/premium discount</v>
          </cell>
        </row>
        <row r="29">
          <cell r="A29" t="str">
            <v>GAIN/LOSS ON DISPOSAL OF FIXED ASSET</v>
          </cell>
        </row>
        <row r="30">
          <cell r="C30" t="str">
            <v>USOA</v>
          </cell>
          <cell r="D30" t="str">
            <v>DETAIL A/C</v>
          </cell>
        </row>
        <row r="31">
          <cell r="A31" t="str">
            <v>net book value of disposals</v>
          </cell>
          <cell r="E31" t="str">
            <v/>
          </cell>
          <cell r="F31">
            <v>0</v>
          </cell>
          <cell r="G31" t="str">
            <v>key in</v>
          </cell>
        </row>
        <row r="32">
          <cell r="A32" t="str">
            <v>proceeds on disposal</v>
          </cell>
          <cell r="C32">
            <v>4355</v>
          </cell>
          <cell r="D32" t="str">
            <v>a/c 9920,9919</v>
          </cell>
          <cell r="F32">
            <v>112233.75</v>
          </cell>
          <cell r="G32" t="str">
            <v>key in</v>
          </cell>
        </row>
        <row r="34">
          <cell r="A34" t="str">
            <v>(gain)loss on disposal</v>
          </cell>
          <cell r="F34">
            <v>-112233.75</v>
          </cell>
        </row>
        <row r="39">
          <cell r="A39" t="str">
            <v>FIXED ASSETS ADDITIONS ANALYSIS</v>
          </cell>
        </row>
        <row r="41">
          <cell r="A41" t="str">
            <v xml:space="preserve">net change per balance sheet </v>
          </cell>
          <cell r="F41">
            <v>7383624</v>
          </cell>
        </row>
        <row r="43">
          <cell r="A43" t="str">
            <v>add: net book value of disposal</v>
          </cell>
          <cell r="F43">
            <v>0</v>
          </cell>
        </row>
        <row r="44">
          <cell r="A44" t="str">
            <v>add: net book value of lease option exercised</v>
          </cell>
          <cell r="F44">
            <v>0</v>
          </cell>
          <cell r="G44" t="str">
            <v>key in</v>
          </cell>
        </row>
        <row r="45">
          <cell r="A45" t="str">
            <v>add: depreciation adjusted for following</v>
          </cell>
          <cell r="F45" t="str">
            <v xml:space="preserve"> </v>
          </cell>
        </row>
        <row r="46">
          <cell r="A46" t="str">
            <v>depreciation (acc. dep net change per b/s)</v>
          </cell>
          <cell r="C46" t="str">
            <v>USOA</v>
          </cell>
          <cell r="D46" t="str">
            <v>DETAIL A/C</v>
          </cell>
          <cell r="E46">
            <v>3775787.44</v>
          </cell>
        </row>
        <row r="47">
          <cell r="A47" t="str">
            <v>less gross up on lease</v>
          </cell>
          <cell r="C47">
            <v>2105</v>
          </cell>
          <cell r="D47" t="str">
            <v>421 TO 427</v>
          </cell>
          <cell r="E47">
            <v>0</v>
          </cell>
          <cell r="G47" t="str">
            <v>key in</v>
          </cell>
        </row>
        <row r="48">
          <cell r="A48" t="str">
            <v>add lease option exercised</v>
          </cell>
          <cell r="C48">
            <v>2105</v>
          </cell>
          <cell r="D48" t="str">
            <v>462 TO 465</v>
          </cell>
          <cell r="E48">
            <v>0</v>
          </cell>
          <cell r="G48" t="str">
            <v>key in</v>
          </cell>
        </row>
        <row r="49">
          <cell r="A49" t="str">
            <v>add disposal - elem. 237/238</v>
          </cell>
          <cell r="B49">
            <v>2105</v>
          </cell>
          <cell r="C49" t="str">
            <v>403 TO 414</v>
          </cell>
          <cell r="D49">
            <v>0</v>
          </cell>
          <cell r="G49" t="str">
            <v>key in</v>
          </cell>
        </row>
        <row r="50">
          <cell r="B50">
            <v>2105</v>
          </cell>
          <cell r="C50">
            <v>416</v>
          </cell>
          <cell r="D50">
            <v>218578.41</v>
          </cell>
          <cell r="G50" t="str">
            <v>key in</v>
          </cell>
        </row>
        <row r="51">
          <cell r="B51">
            <v>2105</v>
          </cell>
          <cell r="C51" t="str">
            <v>421 TO 427</v>
          </cell>
          <cell r="D51">
            <v>29315.660000000003</v>
          </cell>
          <cell r="E51">
            <v>247894.07</v>
          </cell>
          <cell r="G51" t="str">
            <v>key in</v>
          </cell>
        </row>
        <row r="52">
          <cell r="F52">
            <v>4023681.51</v>
          </cell>
          <cell r="G52" t="str">
            <v>AGREES WITH YEAR END FIXED ASSETS SCHEDULE</v>
          </cell>
        </row>
        <row r="53">
          <cell r="A53" t="str">
            <v xml:space="preserve"> </v>
          </cell>
        </row>
        <row r="58">
          <cell r="D58" t="str">
            <v>TOTAL CAPITAL ADDIT'S</v>
          </cell>
          <cell r="F58">
            <v>11407305.51</v>
          </cell>
        </row>
        <row r="59">
          <cell r="A59" t="str">
            <v>P:\finstmnt\2004\[fs-may04 .XLS]Bal_ExternalReporting</v>
          </cell>
        </row>
      </sheetData>
      <sheetData sheetId="28"/>
      <sheetData sheetId="29" refreshError="1">
        <row r="2">
          <cell r="B2" t="str">
            <v>MARKHAM HYDRO DISTRIBUTION INC.</v>
          </cell>
        </row>
        <row r="3">
          <cell r="B3" t="str">
            <v>Cash Flow Statement</v>
          </cell>
        </row>
        <row r="4">
          <cell r="B4" t="str">
            <v>Five Months to May 31, 2004</v>
          </cell>
        </row>
        <row r="6">
          <cell r="A6" t="str">
            <v>2004 WORKSHEET</v>
          </cell>
        </row>
        <row r="7">
          <cell r="D7" t="str">
            <v xml:space="preserve">ORIGINAL </v>
          </cell>
          <cell r="F7" t="str">
            <v xml:space="preserve">ADJUSTMENTS TO </v>
          </cell>
          <cell r="H7" t="str">
            <v>ADJUSTED</v>
          </cell>
        </row>
        <row r="8">
          <cell r="B8" t="str">
            <v>BALANCE</v>
          </cell>
          <cell r="D8" t="str">
            <v>CLOSING BALANCE</v>
          </cell>
          <cell r="F8" t="str">
            <v>CLOSING BALANCE</v>
          </cell>
          <cell r="H8" t="str">
            <v>CLOSING BALANCE</v>
          </cell>
          <cell r="J8" t="str">
            <v>Y.T.D</v>
          </cell>
        </row>
        <row r="9">
          <cell r="A9" t="str">
            <v>DESCRIPTION</v>
          </cell>
          <cell r="B9" t="str">
            <v>Five Months to May 31, 2004</v>
          </cell>
          <cell r="D9" t="str">
            <v>DEC.31/03</v>
          </cell>
          <cell r="F9" t="str">
            <v>DEC.31/03</v>
          </cell>
          <cell r="H9" t="str">
            <v>DEC.31/03</v>
          </cell>
          <cell r="J9" t="str">
            <v>CASH FLOW</v>
          </cell>
        </row>
        <row r="10">
          <cell r="C10" t="str">
            <v xml:space="preserve"> </v>
          </cell>
        </row>
        <row r="12">
          <cell r="A12" t="str">
            <v>CASH</v>
          </cell>
          <cell r="B12">
            <v>9273772</v>
          </cell>
          <cell r="D12">
            <v>12568727</v>
          </cell>
          <cell r="F12">
            <v>0</v>
          </cell>
          <cell r="H12">
            <v>12568727</v>
          </cell>
          <cell r="J12">
            <v>-3294955</v>
          </cell>
        </row>
        <row r="15">
          <cell r="A15" t="str">
            <v>NONCASH ITEMS</v>
          </cell>
        </row>
        <row r="17">
          <cell r="A17" t="str">
            <v>ACCOUNTS RECEIVABLE</v>
          </cell>
          <cell r="B17">
            <v>13532138</v>
          </cell>
          <cell r="D17">
            <v>15670419</v>
          </cell>
          <cell r="F17">
            <v>0</v>
          </cell>
          <cell r="H17">
            <v>15670419</v>
          </cell>
          <cell r="J17">
            <v>2138281</v>
          </cell>
        </row>
        <row r="19">
          <cell r="A19" t="str">
            <v>CURRENT CUSTOMER DEPOSITS</v>
          </cell>
          <cell r="B19">
            <v>3118210</v>
          </cell>
          <cell r="D19">
            <v>558000</v>
          </cell>
          <cell r="F19">
            <v>0</v>
          </cell>
          <cell r="H19">
            <v>558000</v>
          </cell>
          <cell r="J19">
            <v>-2560210</v>
          </cell>
        </row>
        <row r="21">
          <cell r="A21" t="str">
            <v>UNBILLED REVENUE</v>
          </cell>
          <cell r="B21">
            <v>17070784</v>
          </cell>
          <cell r="D21">
            <v>15621341</v>
          </cell>
          <cell r="F21">
            <v>0</v>
          </cell>
          <cell r="H21">
            <v>15621341</v>
          </cell>
          <cell r="J21">
            <v>-1449443</v>
          </cell>
        </row>
        <row r="23">
          <cell r="A23" t="str">
            <v>INVENTORY</v>
          </cell>
          <cell r="B23">
            <v>3341166</v>
          </cell>
          <cell r="D23">
            <v>2681947</v>
          </cell>
          <cell r="F23">
            <v>0</v>
          </cell>
          <cell r="H23">
            <v>2681947</v>
          </cell>
          <cell r="J23">
            <v>-659219</v>
          </cell>
        </row>
        <row r="24">
          <cell r="A24" t="str">
            <v>CURRENT LIABILITY</v>
          </cell>
          <cell r="B24">
            <v>29811467</v>
          </cell>
          <cell r="D24">
            <v>28140070</v>
          </cell>
          <cell r="F24">
            <v>0</v>
          </cell>
          <cell r="H24">
            <v>28140070</v>
          </cell>
          <cell r="J24">
            <v>1671397</v>
          </cell>
        </row>
        <row r="25">
          <cell r="A25" t="str">
            <v>PREPAID EXPENSES</v>
          </cell>
          <cell r="B25">
            <v>210982</v>
          </cell>
          <cell r="D25">
            <v>31447</v>
          </cell>
          <cell r="F25">
            <v>0</v>
          </cell>
          <cell r="H25">
            <v>31447</v>
          </cell>
          <cell r="J25">
            <v>-179535</v>
          </cell>
        </row>
        <row r="27">
          <cell r="A27" t="str">
            <v>ORGANIZATION COSTS</v>
          </cell>
          <cell r="B27">
            <v>579834</v>
          </cell>
          <cell r="D27">
            <v>111695</v>
          </cell>
          <cell r="F27">
            <v>0</v>
          </cell>
          <cell r="H27">
            <v>111695</v>
          </cell>
          <cell r="J27">
            <v>-468139</v>
          </cell>
        </row>
        <row r="29">
          <cell r="A29" t="str">
            <v>CAPITAL ASSETS BEFORE AMORT.</v>
          </cell>
          <cell r="B29">
            <v>259809953</v>
          </cell>
          <cell r="D29">
            <v>248650542</v>
          </cell>
          <cell r="F29">
            <v>0</v>
          </cell>
          <cell r="H29">
            <v>248650542</v>
          </cell>
          <cell r="J29">
            <v>-11159411</v>
          </cell>
        </row>
        <row r="31">
          <cell r="A31" t="str">
            <v>CONTRIBUTIONS &amp; GRANTS BEFORE AMORT.</v>
          </cell>
          <cell r="B31">
            <v>-29983929</v>
          </cell>
          <cell r="D31">
            <v>-27872186</v>
          </cell>
          <cell r="F31">
            <v>0</v>
          </cell>
          <cell r="H31">
            <v>-27872186</v>
          </cell>
          <cell r="J31">
            <v>2111743</v>
          </cell>
        </row>
        <row r="33">
          <cell r="A33" t="str">
            <v>debenture/premium discount</v>
          </cell>
          <cell r="B33">
            <v>1439106</v>
          </cell>
          <cell r="D33">
            <v>1512184</v>
          </cell>
          <cell r="H33">
            <v>1512184</v>
          </cell>
          <cell r="J33">
            <v>73078</v>
          </cell>
        </row>
        <row r="35">
          <cell r="A35" t="str">
            <v>DEVEL'T CHARGE DEPOSIT/RECEIVABLE</v>
          </cell>
          <cell r="B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</row>
        <row r="37">
          <cell r="A37" t="str">
            <v xml:space="preserve">REGULATORY ASSETS </v>
          </cell>
          <cell r="B37">
            <v>-2317996</v>
          </cell>
          <cell r="D37">
            <v>-2061840</v>
          </cell>
          <cell r="F37">
            <v>0</v>
          </cell>
          <cell r="H37">
            <v>-2061840</v>
          </cell>
          <cell r="J37">
            <v>256156</v>
          </cell>
        </row>
        <row r="38">
          <cell r="A38" t="str">
            <v>DEFERRED PAYMENTS IN LIEU OF TAXES</v>
          </cell>
          <cell r="B38">
            <v>279025</v>
          </cell>
          <cell r="D38">
            <v>1054142</v>
          </cell>
          <cell r="F38">
            <v>0</v>
          </cell>
          <cell r="H38">
            <v>1054142</v>
          </cell>
          <cell r="J38">
            <v>775117</v>
          </cell>
        </row>
        <row r="39">
          <cell r="A39" t="str">
            <v>PRE-MARKET OPENING ENERGY VARIANCE</v>
          </cell>
          <cell r="B39">
            <v>3433173</v>
          </cell>
          <cell r="D39">
            <v>3433173</v>
          </cell>
          <cell r="F39">
            <v>0</v>
          </cell>
          <cell r="H39">
            <v>3433173</v>
          </cell>
          <cell r="J39">
            <v>0</v>
          </cell>
        </row>
        <row r="40">
          <cell r="A40" t="str">
            <v>RETAIL SETTLEMENT VARIANCE</v>
          </cell>
          <cell r="B40">
            <v>-4026554</v>
          </cell>
          <cell r="D40">
            <v>-1493811</v>
          </cell>
          <cell r="F40">
            <v>0</v>
          </cell>
          <cell r="H40">
            <v>-1493811</v>
          </cell>
          <cell r="J40">
            <v>2532743</v>
          </cell>
        </row>
        <row r="42">
          <cell r="A42" t="str">
            <v>CUSTOMER DEPOSITS LONG-TERM</v>
          </cell>
          <cell r="B42">
            <v>946939</v>
          </cell>
          <cell r="D42">
            <v>3403178</v>
          </cell>
          <cell r="F42">
            <v>0</v>
          </cell>
          <cell r="H42">
            <v>3403178</v>
          </cell>
          <cell r="J42">
            <v>-2456239</v>
          </cell>
        </row>
        <row r="44">
          <cell r="A44" t="str">
            <v>DEVELOPMENT CHARGE FUND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6">
          <cell r="A46" t="str">
            <v>UPSTREAM</v>
          </cell>
          <cell r="B46">
            <v>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8">
          <cell r="A48" t="str">
            <v>LONG TERM LIAB.</v>
          </cell>
          <cell r="B48">
            <v>97866201</v>
          </cell>
          <cell r="D48">
            <v>97866201</v>
          </cell>
          <cell r="F48">
            <v>0</v>
          </cell>
          <cell r="H48">
            <v>97866201</v>
          </cell>
          <cell r="J48">
            <v>0</v>
          </cell>
        </row>
        <row r="49">
          <cell r="A49" t="str">
            <v>TOTAL DEFERRED CHARGES</v>
          </cell>
          <cell r="B49">
            <v>36000</v>
          </cell>
          <cell r="D49">
            <v>216905</v>
          </cell>
          <cell r="F49">
            <v>0</v>
          </cell>
          <cell r="H49">
            <v>216905</v>
          </cell>
          <cell r="J49">
            <v>180905</v>
          </cell>
        </row>
        <row r="50">
          <cell r="A50" t="str">
            <v>MISC. CREDITS(Debentures/leases)</v>
          </cell>
          <cell r="B50">
            <v>-776</v>
          </cell>
          <cell r="D50">
            <v>15047</v>
          </cell>
          <cell r="F50">
            <v>0</v>
          </cell>
          <cell r="H50">
            <v>15047</v>
          </cell>
          <cell r="J50">
            <v>-15823</v>
          </cell>
        </row>
        <row r="51">
          <cell r="A51" t="str">
            <v>MINIRUPTER DEPOSITS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</row>
        <row r="52">
          <cell r="A52" t="str">
            <v>FIBRE OPTIC BUSINESS  STUDY</v>
          </cell>
          <cell r="B52">
            <v>0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</row>
        <row r="53">
          <cell r="A53" t="str">
            <v>CONTRIBUTIONS WORK IN PROCESS</v>
          </cell>
          <cell r="B53">
            <v>-1453039</v>
          </cell>
          <cell r="D53">
            <v>-1103711</v>
          </cell>
          <cell r="F53">
            <v>0</v>
          </cell>
          <cell r="H53">
            <v>-1103711</v>
          </cell>
          <cell r="J53">
            <v>349328</v>
          </cell>
        </row>
        <row r="55">
          <cell r="A55" t="str">
            <v>EMPLOYEE BENEFITS</v>
          </cell>
          <cell r="B55">
            <v>500142</v>
          </cell>
          <cell r="D55">
            <v>435539</v>
          </cell>
          <cell r="F55">
            <v>0</v>
          </cell>
          <cell r="H55">
            <v>435539</v>
          </cell>
          <cell r="J55">
            <v>64603</v>
          </cell>
        </row>
        <row r="57">
          <cell r="A57" t="str">
            <v>INVESTMENTS-SHORT TERM</v>
          </cell>
          <cell r="B57">
            <v>8543916</v>
          </cell>
          <cell r="D57">
            <v>15820637</v>
          </cell>
          <cell r="F57">
            <v>0</v>
          </cell>
          <cell r="H57">
            <v>15820637</v>
          </cell>
          <cell r="J57">
            <v>7276721</v>
          </cell>
        </row>
        <row r="59">
          <cell r="A59" t="str">
            <v>AMORTIZATION OF CONT. CAP.</v>
          </cell>
          <cell r="B59">
            <v>-2599223</v>
          </cell>
          <cell r="D59">
            <v>-2116889</v>
          </cell>
          <cell r="F59">
            <v>0</v>
          </cell>
          <cell r="H59">
            <v>-2116889</v>
          </cell>
          <cell r="J59">
            <v>-482334</v>
          </cell>
        </row>
        <row r="61">
          <cell r="A61" t="str">
            <v>OTHER SPECIAL FUNDS L.T.CUSTOMER DEP.</v>
          </cell>
          <cell r="B61">
            <v>946939</v>
          </cell>
          <cell r="D61">
            <v>3403178</v>
          </cell>
          <cell r="F61">
            <v>0</v>
          </cell>
          <cell r="H61">
            <v>3403178</v>
          </cell>
          <cell r="J61">
            <v>2456239</v>
          </cell>
        </row>
        <row r="62">
          <cell r="J62" t="str">
            <v xml:space="preserve"> </v>
          </cell>
        </row>
        <row r="63">
          <cell r="A63" t="str">
            <v>INVESTMENT IN RICHMOND HILL HYDRO</v>
          </cell>
          <cell r="B63">
            <v>37179236</v>
          </cell>
          <cell r="D63">
            <v>37920202</v>
          </cell>
          <cell r="F63">
            <v>0</v>
          </cell>
          <cell r="H63">
            <v>37920202</v>
          </cell>
          <cell r="J63">
            <v>740966</v>
          </cell>
        </row>
        <row r="64">
          <cell r="A64" t="str">
            <v>DIVIDEND PAID TO MARKHAM ENERGY</v>
          </cell>
          <cell r="B64">
            <v>-10000000</v>
          </cell>
          <cell r="D64">
            <v>0</v>
          </cell>
          <cell r="F64">
            <v>0</v>
          </cell>
          <cell r="H64">
            <v>0</v>
          </cell>
          <cell r="J64">
            <v>-10000000</v>
          </cell>
        </row>
        <row r="65">
          <cell r="A65" t="str">
            <v xml:space="preserve">DC TRANSFER TO EQUITY </v>
          </cell>
          <cell r="B65">
            <v>3010564</v>
          </cell>
          <cell r="D65">
            <v>3010564</v>
          </cell>
          <cell r="F65">
            <v>0</v>
          </cell>
          <cell r="H65">
            <v>3010564</v>
          </cell>
          <cell r="J65">
            <v>0</v>
          </cell>
        </row>
        <row r="67">
          <cell r="A67" t="str">
            <v>CURRENT YR. SURPLUS</v>
          </cell>
          <cell r="B67">
            <v>1732334</v>
          </cell>
          <cell r="F67">
            <v>0</v>
          </cell>
          <cell r="H67">
            <v>0</v>
          </cell>
          <cell r="J67">
            <v>1732334</v>
          </cell>
        </row>
        <row r="69">
          <cell r="A69" t="str">
            <v>ACC.AMORTIZATION</v>
          </cell>
          <cell r="B69">
            <v>123706251</v>
          </cell>
          <cell r="D69">
            <v>119930464</v>
          </cell>
          <cell r="F69">
            <v>0</v>
          </cell>
          <cell r="H69">
            <v>119930464</v>
          </cell>
          <cell r="J69">
            <v>3775787</v>
          </cell>
        </row>
        <row r="71">
          <cell r="A71" t="str">
            <v>COMMON SHARES</v>
          </cell>
          <cell r="B71">
            <v>55526892</v>
          </cell>
          <cell r="D71">
            <v>55526892</v>
          </cell>
          <cell r="F71">
            <v>0</v>
          </cell>
          <cell r="H71">
            <v>55526892</v>
          </cell>
          <cell r="J71">
            <v>0</v>
          </cell>
        </row>
        <row r="73">
          <cell r="A73" t="str">
            <v>TOTAL NONCASH ITEMS</v>
          </cell>
          <cell r="B73">
            <v>612239735</v>
          </cell>
          <cell r="D73">
            <v>620365330</v>
          </cell>
          <cell r="F73">
            <v>0</v>
          </cell>
          <cell r="H73">
            <v>620365330</v>
          </cell>
          <cell r="J73">
            <v>-3294955</v>
          </cell>
        </row>
        <row r="77">
          <cell r="A77" t="str">
            <v>P:\finstmnt\2004\[fs-may04 .XLS]Bal_ExternalReporting</v>
          </cell>
          <cell r="D77" t="str">
            <v>VARIANCE</v>
          </cell>
          <cell r="J77">
            <v>0</v>
          </cell>
        </row>
      </sheetData>
      <sheetData sheetId="30" refreshError="1">
        <row r="1">
          <cell r="B1" t="str">
            <v>MARKHAM HYDRO DISTRIBUTION INC.</v>
          </cell>
          <cell r="G1" t="str">
            <v>SCHEDULE 4</v>
          </cell>
        </row>
        <row r="2">
          <cell r="B2" t="str">
            <v>STATEMENT OF CASH FLOWS</v>
          </cell>
        </row>
        <row r="3">
          <cell r="B3" t="str">
            <v>Five Months to May 31, 2004</v>
          </cell>
        </row>
        <row r="4">
          <cell r="F4">
            <v>2004</v>
          </cell>
          <cell r="H4">
            <v>2003</v>
          </cell>
        </row>
        <row r="5">
          <cell r="B5" t="str">
            <v xml:space="preserve">NET INFLOW(OUTFLOW) OF CASH RELATED </v>
          </cell>
        </row>
        <row r="6">
          <cell r="B6" t="str">
            <v xml:space="preserve">    TO THE FOLLOWING ACTIVITIES</v>
          </cell>
        </row>
        <row r="8">
          <cell r="B8" t="str">
            <v>Net Earnings before extraordinary item</v>
          </cell>
          <cell r="F8">
            <v>1732334</v>
          </cell>
          <cell r="H8">
            <v>8886634</v>
          </cell>
        </row>
        <row r="9">
          <cell r="B9" t="str">
            <v>Items not affecting cash</v>
          </cell>
        </row>
        <row r="10">
          <cell r="B10" t="str">
            <v xml:space="preserve">     Depreciation</v>
          </cell>
          <cell r="F10">
            <v>4023681.51</v>
          </cell>
          <cell r="H10">
            <v>9004882.1799999997</v>
          </cell>
        </row>
        <row r="11">
          <cell r="B11" t="str">
            <v xml:space="preserve">     Amortization of Bond Discount &amp; Issue Cost</v>
          </cell>
          <cell r="F11">
            <v>73079</v>
          </cell>
          <cell r="H11">
            <v>175388.36</v>
          </cell>
        </row>
        <row r="12">
          <cell r="B12" t="str">
            <v xml:space="preserve">     Amortization of contributed capital   </v>
          </cell>
          <cell r="F12">
            <v>-482334</v>
          </cell>
          <cell r="H12">
            <v>-973873</v>
          </cell>
        </row>
        <row r="13">
          <cell r="B13" t="str">
            <v xml:space="preserve">      Employee Future Benefits</v>
          </cell>
          <cell r="F13">
            <v>64603</v>
          </cell>
          <cell r="H13">
            <v>-8362</v>
          </cell>
        </row>
        <row r="14">
          <cell r="B14" t="str">
            <v xml:space="preserve">    (Gain) loss on disposal of capital &amp; intangible assets</v>
          </cell>
          <cell r="F14">
            <v>-112233.75</v>
          </cell>
          <cell r="H14">
            <v>-8828</v>
          </cell>
        </row>
        <row r="15">
          <cell r="B15" t="str">
            <v xml:space="preserve">     Equity in Earnings of Richmond Hill Hydro</v>
          </cell>
          <cell r="F15">
            <v>-781610.5</v>
          </cell>
          <cell r="H15">
            <v>-2671702</v>
          </cell>
        </row>
        <row r="16">
          <cell r="F16">
            <v>4517519.26</v>
          </cell>
          <cell r="H16">
            <v>14404139.539999999</v>
          </cell>
        </row>
        <row r="18">
          <cell r="B18" t="str">
            <v>Change in non-cash operating working capital</v>
          </cell>
        </row>
        <row r="19">
          <cell r="B19" t="str">
            <v xml:space="preserve">       Accounts Receivable</v>
          </cell>
          <cell r="F19">
            <v>2138281</v>
          </cell>
          <cell r="H19">
            <v>4451796</v>
          </cell>
        </row>
        <row r="20">
          <cell r="B20" t="str">
            <v xml:space="preserve">       Unbilled Revenue</v>
          </cell>
          <cell r="F20">
            <v>-1449443</v>
          </cell>
          <cell r="H20">
            <v>-1383672</v>
          </cell>
        </row>
        <row r="21">
          <cell r="B21" t="str">
            <v xml:space="preserve">       Inventory</v>
          </cell>
          <cell r="F21">
            <v>-659219</v>
          </cell>
          <cell r="H21">
            <v>-36297</v>
          </cell>
        </row>
        <row r="22">
          <cell r="B22" t="str">
            <v xml:space="preserve">       Current Liabilities</v>
          </cell>
          <cell r="F22">
            <v>1671396.5</v>
          </cell>
          <cell r="H22">
            <v>678101</v>
          </cell>
        </row>
        <row r="23">
          <cell r="B23" t="str">
            <v xml:space="preserve">       Prepaid Expenses</v>
          </cell>
          <cell r="F23">
            <v>-179535</v>
          </cell>
          <cell r="H23">
            <v>35778</v>
          </cell>
        </row>
        <row r="24">
          <cell r="B24" t="str">
            <v>Total non-cash operating working capital</v>
          </cell>
          <cell r="F24">
            <v>1521480.5</v>
          </cell>
          <cell r="H24">
            <v>3745706</v>
          </cell>
        </row>
        <row r="25">
          <cell r="B25" t="str">
            <v>Cash Flow from Operating Activities</v>
          </cell>
          <cell r="F25">
            <v>6038999.7599999998</v>
          </cell>
          <cell r="H25">
            <v>18149845.539999999</v>
          </cell>
        </row>
        <row r="27">
          <cell r="B27" t="str">
            <v>Increase(decrease) in long term customer deposit</v>
          </cell>
          <cell r="F27">
            <v>-2456239</v>
          </cell>
          <cell r="H27">
            <v>158650</v>
          </cell>
        </row>
        <row r="28">
          <cell r="B28" t="str">
            <v>Increase(decrease) in development charge fund</v>
          </cell>
          <cell r="F28">
            <v>0</v>
          </cell>
          <cell r="H28">
            <v>0</v>
          </cell>
        </row>
        <row r="29">
          <cell r="B29" t="str">
            <v>Increase(decrease) in Upstream charge fund</v>
          </cell>
          <cell r="F29">
            <v>0</v>
          </cell>
          <cell r="H29">
            <v>-1526225</v>
          </cell>
        </row>
        <row r="30">
          <cell r="B30" t="str">
            <v>Reduction of long-term debt Richmond Hill Hydro</v>
          </cell>
          <cell r="F30">
            <v>0</v>
          </cell>
          <cell r="H30">
            <v>0</v>
          </cell>
        </row>
        <row r="31">
          <cell r="B31" t="str">
            <v>Increase in bond financing (Edfin)</v>
          </cell>
          <cell r="F31">
            <v>0</v>
          </cell>
          <cell r="H31">
            <v>0</v>
          </cell>
        </row>
        <row r="32">
          <cell r="B32" t="str">
            <v>Reduction of long-term debt debentures</v>
          </cell>
          <cell r="F32">
            <v>0</v>
          </cell>
          <cell r="H32">
            <v>0</v>
          </cell>
        </row>
        <row r="33">
          <cell r="B33" t="str">
            <v>Increase in bond premium/discount/issue cost</v>
          </cell>
          <cell r="F33">
            <v>-1</v>
          </cell>
          <cell r="H33">
            <v>0</v>
          </cell>
        </row>
        <row r="34">
          <cell r="B34" t="str">
            <v>Increase in Miscellaneous Deferred Debits</v>
          </cell>
          <cell r="F34">
            <v>180905</v>
          </cell>
          <cell r="H34">
            <v>-180905</v>
          </cell>
        </row>
        <row r="35">
          <cell r="B35" t="str">
            <v>Proceeds on sale of capital &amp; intangible assets</v>
          </cell>
          <cell r="F35">
            <v>112233.75</v>
          </cell>
          <cell r="H35">
            <v>8828</v>
          </cell>
        </row>
        <row r="36">
          <cell r="B36" t="str">
            <v>(Increase)decrease in Regulatory Assets</v>
          </cell>
          <cell r="F36">
            <v>3564016</v>
          </cell>
          <cell r="H36">
            <v>2745190</v>
          </cell>
        </row>
        <row r="37">
          <cell r="B37" t="str">
            <v xml:space="preserve">Increase(decrease) in net Capital contributions </v>
          </cell>
          <cell r="F37">
            <v>2461071</v>
          </cell>
          <cell r="H37">
            <v>6538126</v>
          </cell>
        </row>
        <row r="38">
          <cell r="B38" t="str">
            <v>Increase in Miscellaneous credits</v>
          </cell>
          <cell r="F38">
            <v>-15823</v>
          </cell>
          <cell r="H38">
            <v>15047</v>
          </cell>
        </row>
        <row r="39">
          <cell r="B39" t="str">
            <v>Increase(decrease) in Fibre Optic Business Study</v>
          </cell>
          <cell r="F39">
            <v>0</v>
          </cell>
          <cell r="H39">
            <v>0</v>
          </cell>
        </row>
        <row r="40">
          <cell r="B40" t="str">
            <v>Cash Flow from (used in) financing activities</v>
          </cell>
          <cell r="F40">
            <v>3846162.75</v>
          </cell>
          <cell r="H40">
            <v>7758711</v>
          </cell>
        </row>
        <row r="42">
          <cell r="B42" t="str">
            <v>Additions to capital assets</v>
          </cell>
          <cell r="F42">
            <v>-11407305.51</v>
          </cell>
          <cell r="H42">
            <v>-15833011</v>
          </cell>
        </row>
        <row r="43">
          <cell r="B43" t="str">
            <v>(Increase)decrease in Organization Costs</v>
          </cell>
          <cell r="F43">
            <v>-468139</v>
          </cell>
          <cell r="H43">
            <v>44678</v>
          </cell>
        </row>
        <row r="44">
          <cell r="B44" t="str">
            <v>Dividends paid to Markham Energy</v>
          </cell>
          <cell r="F44">
            <v>-10000000</v>
          </cell>
          <cell r="H44">
            <v>0</v>
          </cell>
        </row>
        <row r="45">
          <cell r="B45" t="str">
            <v xml:space="preserve">Investment in RichmondHill Hydro </v>
          </cell>
          <cell r="F45">
            <v>0</v>
          </cell>
          <cell r="H45">
            <v>0</v>
          </cell>
        </row>
        <row r="46">
          <cell r="B46" t="str">
            <v>Return of Capital from Richmond Hill Hydro</v>
          </cell>
          <cell r="F46">
            <v>0</v>
          </cell>
          <cell r="H46">
            <v>0</v>
          </cell>
        </row>
        <row r="47">
          <cell r="B47" t="str">
            <v>Dividends received from Richmond Hill Hydro</v>
          </cell>
          <cell r="F47">
            <v>1522577</v>
          </cell>
          <cell r="H47">
            <v>4724761</v>
          </cell>
        </row>
        <row r="48">
          <cell r="B48" t="str">
            <v>Cost of Richmond Hill Hydro acquisition</v>
          </cell>
          <cell r="F48">
            <v>0</v>
          </cell>
          <cell r="H48">
            <v>0</v>
          </cell>
        </row>
        <row r="49">
          <cell r="B49" t="str">
            <v>Cash Flow used in (from) Investing Activities</v>
          </cell>
          <cell r="F49">
            <v>-20352867.509999998</v>
          </cell>
          <cell r="H49">
            <v>-11063572</v>
          </cell>
        </row>
        <row r="51">
          <cell r="F51">
            <v>-10467704.999999998</v>
          </cell>
          <cell r="H51">
            <v>14844984.539999999</v>
          </cell>
        </row>
        <row r="53">
          <cell r="F53">
            <v>32350542</v>
          </cell>
          <cell r="H53">
            <v>17505557</v>
          </cell>
        </row>
        <row r="55">
          <cell r="F55">
            <v>21882837</v>
          </cell>
          <cell r="H55">
            <v>32350541.539999999</v>
          </cell>
        </row>
        <row r="56">
          <cell r="B56" t="str">
            <v>REPRESENTED BY</v>
          </cell>
        </row>
        <row r="57">
          <cell r="B57" t="str">
            <v>Cash</v>
          </cell>
          <cell r="F57">
            <v>9273772</v>
          </cell>
          <cell r="H57">
            <v>12568727</v>
          </cell>
        </row>
        <row r="58">
          <cell r="B58" t="str">
            <v>Short-term investments</v>
          </cell>
          <cell r="F58">
            <v>8543916</v>
          </cell>
          <cell r="H58">
            <v>15820637</v>
          </cell>
        </row>
        <row r="59">
          <cell r="B59" t="str">
            <v>Restricted Cash- Development Charge Fund</v>
          </cell>
          <cell r="F59">
            <v>0</v>
          </cell>
          <cell r="H59">
            <v>0</v>
          </cell>
        </row>
        <row r="60">
          <cell r="B60" t="str">
            <v>Current Customer Deposits</v>
          </cell>
          <cell r="F60">
            <v>3118210</v>
          </cell>
          <cell r="H60">
            <v>558000</v>
          </cell>
        </row>
        <row r="61">
          <cell r="B61" t="str">
            <v>Other Special Funds Long Term Customer Deposits</v>
          </cell>
          <cell r="F61">
            <v>946939</v>
          </cell>
          <cell r="H61">
            <v>3403178</v>
          </cell>
        </row>
        <row r="62">
          <cell r="F62">
            <v>21882837</v>
          </cell>
          <cell r="H62">
            <v>32350542</v>
          </cell>
        </row>
        <row r="63">
          <cell r="B63" t="str">
            <v>P:\finstmnt\2004\[fs-may04 .XLS]Bal_ExternalReporting</v>
          </cell>
        </row>
      </sheetData>
      <sheetData sheetId="31" refreshError="1">
        <row r="1">
          <cell r="I1" t="str">
            <v>DEC31/03</v>
          </cell>
        </row>
        <row r="2">
          <cell r="A2">
            <v>1</v>
          </cell>
          <cell r="B2" t="str">
            <v>MONTH#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  <cell r="P2">
            <v>12</v>
          </cell>
        </row>
        <row r="3">
          <cell r="A3">
            <v>2</v>
          </cell>
          <cell r="B3" t="str">
            <v>CASH AND BANK</v>
          </cell>
          <cell r="G3">
            <v>11247068</v>
          </cell>
          <cell r="I3">
            <v>12568727</v>
          </cell>
          <cell r="J3">
            <v>0</v>
          </cell>
          <cell r="M3">
            <v>0</v>
          </cell>
          <cell r="P3">
            <v>0</v>
          </cell>
        </row>
        <row r="4">
          <cell r="A4">
            <v>3</v>
          </cell>
          <cell r="B4" t="str">
            <v>INVESTMENTS-SHORT TERM</v>
          </cell>
          <cell r="G4">
            <v>4999093</v>
          </cell>
          <cell r="I4">
            <v>15820637</v>
          </cell>
          <cell r="J4">
            <v>0</v>
          </cell>
          <cell r="M4">
            <v>0</v>
          </cell>
          <cell r="P4">
            <v>0</v>
          </cell>
        </row>
        <row r="5">
          <cell r="A5">
            <v>4</v>
          </cell>
          <cell r="B5" t="str">
            <v>CURRENT CUSTOMER DEPOSITS</v>
          </cell>
          <cell r="G5">
            <v>590000</v>
          </cell>
          <cell r="I5">
            <v>558000</v>
          </cell>
          <cell r="J5">
            <v>0</v>
          </cell>
          <cell r="M5">
            <v>0</v>
          </cell>
          <cell r="P5">
            <v>0</v>
          </cell>
        </row>
        <row r="6">
          <cell r="A6">
            <v>5</v>
          </cell>
          <cell r="B6" t="str">
            <v>NET ACCOUNTS RECEIVABLE</v>
          </cell>
          <cell r="G6">
            <v>23128277</v>
          </cell>
          <cell r="H6">
            <v>0</v>
          </cell>
          <cell r="I6">
            <v>15432268</v>
          </cell>
          <cell r="J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6</v>
          </cell>
          <cell r="B7" t="str">
            <v>UNBILLED REVENUE</v>
          </cell>
          <cell r="G7">
            <v>9976623</v>
          </cell>
          <cell r="I7">
            <v>15621341</v>
          </cell>
          <cell r="J7">
            <v>0</v>
          </cell>
          <cell r="M7">
            <v>0</v>
          </cell>
          <cell r="P7">
            <v>0</v>
          </cell>
        </row>
        <row r="8">
          <cell r="A8">
            <v>7</v>
          </cell>
          <cell r="B8" t="str">
            <v>INVENTORY</v>
          </cell>
          <cell r="G8">
            <v>2809980</v>
          </cell>
          <cell r="I8">
            <v>2681947</v>
          </cell>
          <cell r="J8">
            <v>0</v>
          </cell>
          <cell r="M8">
            <v>0</v>
          </cell>
          <cell r="P8">
            <v>0</v>
          </cell>
        </row>
        <row r="9">
          <cell r="A9">
            <v>8</v>
          </cell>
          <cell r="B9" t="str">
            <v>PREPAID EXPENSES</v>
          </cell>
          <cell r="G9">
            <v>290776</v>
          </cell>
          <cell r="I9">
            <v>31447</v>
          </cell>
          <cell r="J9">
            <v>0</v>
          </cell>
          <cell r="M9">
            <v>0</v>
          </cell>
          <cell r="P9">
            <v>0</v>
          </cell>
        </row>
        <row r="10">
          <cell r="A10">
            <v>9</v>
          </cell>
          <cell r="B10" t="str">
            <v>LAND &amp; BUILDING</v>
          </cell>
          <cell r="G10">
            <v>2747507</v>
          </cell>
          <cell r="I10">
            <v>2863834</v>
          </cell>
          <cell r="J10">
            <v>0</v>
          </cell>
          <cell r="M10">
            <v>0</v>
          </cell>
          <cell r="P10">
            <v>0</v>
          </cell>
        </row>
        <row r="11">
          <cell r="A11">
            <v>10</v>
          </cell>
          <cell r="B11" t="str">
            <v>TRANSMISSION &amp; DISTRIBUTION SYSTEM</v>
          </cell>
          <cell r="G11">
            <v>219605916</v>
          </cell>
          <cell r="I11">
            <v>227176422</v>
          </cell>
          <cell r="J11">
            <v>0</v>
          </cell>
          <cell r="M11">
            <v>0</v>
          </cell>
          <cell r="P11">
            <v>0</v>
          </cell>
        </row>
        <row r="12">
          <cell r="A12">
            <v>11</v>
          </cell>
          <cell r="B12" t="str">
            <v>CONSTRUCTION IN PROCESS</v>
          </cell>
          <cell r="G12">
            <v>11781</v>
          </cell>
          <cell r="I12">
            <v>6159400</v>
          </cell>
          <cell r="J12">
            <v>0</v>
          </cell>
          <cell r="M12">
            <v>0</v>
          </cell>
          <cell r="P12">
            <v>0</v>
          </cell>
        </row>
        <row r="13">
          <cell r="A13">
            <v>12</v>
          </cell>
          <cell r="B13" t="str">
            <v>OTHER</v>
          </cell>
          <cell r="G13">
            <v>12074662</v>
          </cell>
          <cell r="I13">
            <v>12450886</v>
          </cell>
          <cell r="J13">
            <v>0</v>
          </cell>
          <cell r="M13">
            <v>0</v>
          </cell>
          <cell r="P13">
            <v>0</v>
          </cell>
        </row>
        <row r="14">
          <cell r="A14">
            <v>13</v>
          </cell>
          <cell r="B14" t="str">
            <v>LESS: ACCUMULATED DEPRECIATION</v>
          </cell>
          <cell r="G14">
            <v>-113093615</v>
          </cell>
          <cell r="I14">
            <v>-119930464</v>
          </cell>
          <cell r="J14">
            <v>0</v>
          </cell>
          <cell r="M14">
            <v>0</v>
          </cell>
          <cell r="P14">
            <v>0</v>
          </cell>
        </row>
        <row r="15">
          <cell r="A15">
            <v>14</v>
          </cell>
          <cell r="B15" t="str">
            <v>CONTRIBUTIONS &amp; GRANTS B4 AMORT</v>
          </cell>
          <cell r="G15">
            <v>-22488592</v>
          </cell>
          <cell r="I15">
            <v>-27872186</v>
          </cell>
          <cell r="J15">
            <v>0</v>
          </cell>
          <cell r="M15">
            <v>0</v>
          </cell>
          <cell r="P15">
            <v>0</v>
          </cell>
        </row>
        <row r="16">
          <cell r="A16">
            <v>15</v>
          </cell>
          <cell r="B16" t="str">
            <v>CIP CONTRIBUTIONS/GRANTS</v>
          </cell>
          <cell r="G16">
            <v>0</v>
          </cell>
          <cell r="J16">
            <v>0</v>
          </cell>
          <cell r="M16">
            <v>0</v>
          </cell>
          <cell r="P16">
            <v>0</v>
          </cell>
        </row>
        <row r="17">
          <cell r="A17">
            <v>16</v>
          </cell>
          <cell r="B17" t="str">
            <v>ACCUM.DEP CONTRIB.&amp; GRANTS</v>
          </cell>
          <cell r="G17">
            <v>1243338</v>
          </cell>
          <cell r="I17">
            <v>2116889</v>
          </cell>
          <cell r="J17">
            <v>0</v>
          </cell>
          <cell r="M17">
            <v>0</v>
          </cell>
          <cell r="P17">
            <v>0</v>
          </cell>
        </row>
        <row r="18">
          <cell r="A18">
            <v>17</v>
          </cell>
          <cell r="B18" t="str">
            <v>DEVELOP'T CHARGE DEP./RECEIVABLE</v>
          </cell>
          <cell r="G18">
            <v>0</v>
          </cell>
          <cell r="I18">
            <v>0</v>
          </cell>
          <cell r="J18">
            <v>0</v>
          </cell>
          <cell r="M18">
            <v>0</v>
          </cell>
          <cell r="P18">
            <v>0</v>
          </cell>
        </row>
        <row r="19">
          <cell r="A19">
            <v>18</v>
          </cell>
          <cell r="B19" t="str">
            <v>DEBENTURE EXPENSES</v>
          </cell>
          <cell r="G19">
            <v>1643725</v>
          </cell>
          <cell r="J19">
            <v>0</v>
          </cell>
          <cell r="M19">
            <v>0</v>
          </cell>
          <cell r="P19">
            <v>0</v>
          </cell>
        </row>
        <row r="20">
          <cell r="A20">
            <v>19</v>
          </cell>
          <cell r="B20" t="str">
            <v>MISCELLANEOUS DEFERRED EXPENSE</v>
          </cell>
          <cell r="G20">
            <v>36000</v>
          </cell>
          <cell r="I20">
            <v>216905</v>
          </cell>
          <cell r="J20">
            <v>0</v>
          </cell>
          <cell r="M20">
            <v>0</v>
          </cell>
          <cell r="P20">
            <v>0</v>
          </cell>
        </row>
        <row r="21">
          <cell r="A21">
            <v>20</v>
          </cell>
          <cell r="B21" t="str">
            <v>OTHER SPECIAL FUNDS LONG TERM CUSTOMER DEPOSITS</v>
          </cell>
          <cell r="G21">
            <v>3235845</v>
          </cell>
          <cell r="I21">
            <v>3403178</v>
          </cell>
          <cell r="J21">
            <v>0</v>
          </cell>
          <cell r="M21">
            <v>0</v>
          </cell>
          <cell r="P21">
            <v>0</v>
          </cell>
        </row>
        <row r="22">
          <cell r="A22">
            <v>21</v>
          </cell>
          <cell r="B22" t="str">
            <v>QUALIFYING TRANSITION COSTS</v>
          </cell>
          <cell r="G22">
            <v>0</v>
          </cell>
          <cell r="J22">
            <v>0</v>
          </cell>
        </row>
        <row r="23">
          <cell r="A23">
            <v>22</v>
          </cell>
          <cell r="B23" t="str">
            <v>INTANGIBLES</v>
          </cell>
          <cell r="G23">
            <v>156373</v>
          </cell>
          <cell r="I23">
            <v>111695</v>
          </cell>
          <cell r="J23">
            <v>0</v>
          </cell>
          <cell r="M23">
            <v>0</v>
          </cell>
          <cell r="P23">
            <v>0</v>
          </cell>
        </row>
        <row r="24">
          <cell r="A24">
            <v>23</v>
          </cell>
          <cell r="B24" t="str">
            <v>TOTAL ASSETS</v>
          </cell>
          <cell r="G24">
            <v>158058384</v>
          </cell>
          <cell r="H24">
            <v>0</v>
          </cell>
          <cell r="I24">
            <v>16929923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</v>
          </cell>
          <cell r="B25" t="str">
            <v>A/P ASSOCIATED COMPANIES</v>
          </cell>
          <cell r="F25" t="str">
            <v>*</v>
          </cell>
          <cell r="G25">
            <v>154025</v>
          </cell>
          <cell r="I25">
            <v>64433</v>
          </cell>
          <cell r="J25">
            <v>0</v>
          </cell>
          <cell r="M25">
            <v>0</v>
          </cell>
          <cell r="P25">
            <v>0</v>
          </cell>
        </row>
        <row r="26">
          <cell r="A26">
            <v>25</v>
          </cell>
          <cell r="B26" t="str">
            <v>SUNDRY CREDITORS</v>
          </cell>
          <cell r="F26" t="str">
            <v>*</v>
          </cell>
          <cell r="G26">
            <v>2710617</v>
          </cell>
          <cell r="I26">
            <v>9966482</v>
          </cell>
          <cell r="J26">
            <v>0</v>
          </cell>
          <cell r="M26">
            <v>0</v>
          </cell>
          <cell r="P26">
            <v>0</v>
          </cell>
        </row>
        <row r="27">
          <cell r="A27">
            <v>26</v>
          </cell>
          <cell r="B27" t="str">
            <v>DEBENTURE ACCRUALS</v>
          </cell>
          <cell r="F27" t="str">
            <v>*</v>
          </cell>
          <cell r="G27">
            <v>781484</v>
          </cell>
          <cell r="I27">
            <v>731589</v>
          </cell>
          <cell r="J27">
            <v>0</v>
          </cell>
          <cell r="M27">
            <v>0</v>
          </cell>
          <cell r="P27">
            <v>0</v>
          </cell>
        </row>
        <row r="28">
          <cell r="A28">
            <v>27</v>
          </cell>
          <cell r="B28" t="str">
            <v>POWER BILL</v>
          </cell>
          <cell r="F28" t="str">
            <v>*</v>
          </cell>
          <cell r="G28">
            <v>13506695</v>
          </cell>
          <cell r="I28">
            <v>10655749</v>
          </cell>
          <cell r="J28">
            <v>0</v>
          </cell>
          <cell r="M28">
            <v>0</v>
          </cell>
          <cell r="P28">
            <v>0</v>
          </cell>
        </row>
        <row r="29">
          <cell r="A29">
            <v>28</v>
          </cell>
          <cell r="B29" t="str">
            <v>CURRENT PORTION CUSTOMERS DEPOSIT</v>
          </cell>
          <cell r="F29" t="str">
            <v>*</v>
          </cell>
          <cell r="G29">
            <v>590000</v>
          </cell>
          <cell r="I29">
            <v>558000</v>
          </cell>
          <cell r="J29">
            <v>0</v>
          </cell>
          <cell r="M29">
            <v>0</v>
          </cell>
          <cell r="P29">
            <v>0</v>
          </cell>
        </row>
        <row r="30">
          <cell r="A30">
            <v>29</v>
          </cell>
          <cell r="B30" t="str">
            <v>CURRENT PORTION CUSTOMERS DEPOSIT CONTRIBUTION</v>
          </cell>
          <cell r="F30" t="str">
            <v xml:space="preserve">* </v>
          </cell>
          <cell r="G30">
            <v>3463589</v>
          </cell>
          <cell r="I30">
            <v>3381815</v>
          </cell>
          <cell r="J30">
            <v>0</v>
          </cell>
          <cell r="M30">
            <v>0</v>
          </cell>
          <cell r="P30">
            <v>0</v>
          </cell>
        </row>
        <row r="31">
          <cell r="A31">
            <v>30</v>
          </cell>
          <cell r="B31" t="str">
            <v>CURRENT PORTION LONG TERM DEBT</v>
          </cell>
          <cell r="F31" t="str">
            <v>*</v>
          </cell>
          <cell r="G31">
            <v>0</v>
          </cell>
          <cell r="I31">
            <v>0</v>
          </cell>
          <cell r="J31">
            <v>0</v>
          </cell>
          <cell r="M31">
            <v>0</v>
          </cell>
          <cell r="P31">
            <v>0</v>
          </cell>
        </row>
        <row r="32">
          <cell r="A32">
            <v>31</v>
          </cell>
          <cell r="B32" t="str">
            <v>LOAN DUE TO AFFILIATES</v>
          </cell>
          <cell r="F32" t="str">
            <v>*</v>
          </cell>
          <cell r="G32">
            <v>5000000</v>
          </cell>
          <cell r="I32">
            <v>0</v>
          </cell>
          <cell r="J32">
            <v>0</v>
          </cell>
          <cell r="M32">
            <v>0</v>
          </cell>
          <cell r="P32">
            <v>0</v>
          </cell>
        </row>
        <row r="33">
          <cell r="A33">
            <v>32</v>
          </cell>
          <cell r="B33" t="str">
            <v>CUSTOMER DEPOSITS</v>
          </cell>
          <cell r="F33" t="str">
            <v>*</v>
          </cell>
          <cell r="G33">
            <v>3086342</v>
          </cell>
          <cell r="I33">
            <v>3403178</v>
          </cell>
          <cell r="J33">
            <v>0</v>
          </cell>
          <cell r="M33">
            <v>0</v>
          </cell>
          <cell r="P33">
            <v>0</v>
          </cell>
        </row>
        <row r="34">
          <cell r="A34">
            <v>33</v>
          </cell>
          <cell r="B34" t="str">
            <v>MISCELLANEOUS CREDITS</v>
          </cell>
          <cell r="F34" t="str">
            <v>*</v>
          </cell>
          <cell r="G34">
            <v>0</v>
          </cell>
          <cell r="I34">
            <v>15047</v>
          </cell>
          <cell r="J34">
            <v>0</v>
          </cell>
          <cell r="M34">
            <v>0</v>
          </cell>
        </row>
        <row r="35">
          <cell r="A35">
            <v>34</v>
          </cell>
          <cell r="B35" t="str">
            <v>DEVELOPMENT CHARGE FUND</v>
          </cell>
          <cell r="F35" t="str">
            <v>*</v>
          </cell>
          <cell r="G35">
            <v>0</v>
          </cell>
          <cell r="I35">
            <v>0</v>
          </cell>
          <cell r="J35">
            <v>0</v>
          </cell>
          <cell r="M35">
            <v>0</v>
          </cell>
        </row>
        <row r="36">
          <cell r="A36">
            <v>35</v>
          </cell>
          <cell r="B36" t="str">
            <v>MINIRUPTER DEPOSIT</v>
          </cell>
          <cell r="F36" t="str">
            <v>*</v>
          </cell>
          <cell r="G36">
            <v>0</v>
          </cell>
          <cell r="I36">
            <v>0</v>
          </cell>
          <cell r="J36">
            <v>0</v>
          </cell>
          <cell r="M36">
            <v>0</v>
          </cell>
        </row>
        <row r="37">
          <cell r="A37">
            <v>36</v>
          </cell>
          <cell r="B37" t="str">
            <v>DEBENTURES OUTSTANDING</v>
          </cell>
          <cell r="F37" t="str">
            <v>*</v>
          </cell>
          <cell r="G37">
            <v>30000000</v>
          </cell>
          <cell r="I37">
            <v>30000000</v>
          </cell>
          <cell r="J37">
            <v>0</v>
          </cell>
          <cell r="M37">
            <v>0</v>
          </cell>
          <cell r="P37">
            <v>0</v>
          </cell>
        </row>
        <row r="38">
          <cell r="A38">
            <v>37</v>
          </cell>
          <cell r="B38" t="str">
            <v>MISCELLANEOUS CREDITS - CURRENT LIABILITIES</v>
          </cell>
          <cell r="F38" t="str">
            <v>*</v>
          </cell>
          <cell r="G38">
            <v>228393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A39">
            <v>38</v>
          </cell>
          <cell r="B39" t="str">
            <v xml:space="preserve">NET INCOME </v>
          </cell>
          <cell r="G39">
            <v>475183</v>
          </cell>
          <cell r="H39">
            <v>0</v>
          </cell>
          <cell r="I39">
            <v>435601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9</v>
          </cell>
          <cell r="B40" t="str">
            <v>ACCUMULATED NET INCOME</v>
          </cell>
          <cell r="F40" t="str">
            <v>*</v>
          </cell>
          <cell r="G40">
            <v>14366098</v>
          </cell>
          <cell r="J40">
            <v>0</v>
          </cell>
          <cell r="M40">
            <v>0</v>
          </cell>
          <cell r="P40">
            <v>0</v>
          </cell>
        </row>
        <row r="41">
          <cell r="A41">
            <v>40</v>
          </cell>
          <cell r="B41" t="str">
            <v>DUE TO TOWN OF MARKHAM</v>
          </cell>
          <cell r="F41" t="str">
            <v>*</v>
          </cell>
          <cell r="G41">
            <v>67866201</v>
          </cell>
          <cell r="I41">
            <v>67866201</v>
          </cell>
          <cell r="J41">
            <v>0</v>
          </cell>
          <cell r="M41">
            <v>0</v>
          </cell>
          <cell r="P41">
            <v>0</v>
          </cell>
        </row>
        <row r="42">
          <cell r="A42">
            <v>41</v>
          </cell>
          <cell r="B42" t="str">
            <v>ADJUSTMENT FOR LONG TERM DEBT</v>
          </cell>
          <cell r="F42" t="str">
            <v>*</v>
          </cell>
          <cell r="G42">
            <v>0</v>
          </cell>
          <cell r="I42">
            <v>0</v>
          </cell>
          <cell r="J42">
            <v>0</v>
          </cell>
          <cell r="M42">
            <v>0</v>
          </cell>
          <cell r="P42">
            <v>0</v>
          </cell>
        </row>
        <row r="43">
          <cell r="A43">
            <v>42</v>
          </cell>
          <cell r="B43" t="str">
            <v>LIABILITY TOWN OF MARKHAM - WATER BILL</v>
          </cell>
          <cell r="F43" t="str">
            <v>*</v>
          </cell>
          <cell r="G43">
            <v>2358924</v>
          </cell>
          <cell r="I43">
            <v>2782006</v>
          </cell>
          <cell r="J43">
            <v>0</v>
          </cell>
          <cell r="M43">
            <v>0</v>
          </cell>
          <cell r="P43">
            <v>0</v>
          </cell>
        </row>
        <row r="44">
          <cell r="A44">
            <v>43</v>
          </cell>
          <cell r="B44" t="str">
            <v>COMMON SHARES</v>
          </cell>
          <cell r="F44" t="str">
            <v>*</v>
          </cell>
          <cell r="G44">
            <v>55526892</v>
          </cell>
          <cell r="I44">
            <v>55526892</v>
          </cell>
          <cell r="J44">
            <v>0</v>
          </cell>
          <cell r="M44">
            <v>0</v>
          </cell>
          <cell r="P44">
            <v>0</v>
          </cell>
        </row>
        <row r="45">
          <cell r="A45">
            <v>44</v>
          </cell>
          <cell r="B45" t="str">
            <v>DEVELOPMENT CHARGE TRANSFER TO EQUITY</v>
          </cell>
          <cell r="F45" t="str">
            <v>*</v>
          </cell>
          <cell r="G45">
            <v>3010564</v>
          </cell>
          <cell r="I45">
            <v>3010564</v>
          </cell>
          <cell r="J45">
            <v>0</v>
          </cell>
          <cell r="M45">
            <v>0</v>
          </cell>
          <cell r="P45">
            <v>0</v>
          </cell>
        </row>
        <row r="46">
          <cell r="A46">
            <v>45</v>
          </cell>
          <cell r="B46" t="str">
            <v>EMPLOYEE BENEFITS</v>
          </cell>
          <cell r="F46" t="str">
            <v>*</v>
          </cell>
          <cell r="G46">
            <v>443901</v>
          </cell>
          <cell r="I46">
            <v>435539</v>
          </cell>
          <cell r="J46">
            <v>0</v>
          </cell>
          <cell r="M46">
            <v>0</v>
          </cell>
          <cell r="P46">
            <v>0</v>
          </cell>
        </row>
        <row r="47">
          <cell r="B47" t="str">
            <v>TOTAL LIABILITY &amp; EQUITY</v>
          </cell>
          <cell r="G47">
            <v>203568908</v>
          </cell>
          <cell r="H47">
            <v>0</v>
          </cell>
          <cell r="I47">
            <v>19275351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ASSETS-LIABILITY CONTROL CHECK</v>
          </cell>
          <cell r="G48">
            <v>-45510524</v>
          </cell>
          <cell r="H48">
            <v>0</v>
          </cell>
          <cell r="I48">
            <v>166288667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TABLE OF LAST YEARS OPERATING STATEMENT DATA</v>
          </cell>
        </row>
        <row r="50">
          <cell r="A50">
            <v>1</v>
          </cell>
          <cell r="B50" t="str">
            <v>MONTH#</v>
          </cell>
          <cell r="F50">
            <v>2</v>
          </cell>
          <cell r="G50">
            <v>3</v>
          </cell>
          <cell r="H50">
            <v>4</v>
          </cell>
          <cell r="I50">
            <v>5</v>
          </cell>
          <cell r="J50">
            <v>6</v>
          </cell>
          <cell r="K50">
            <v>7</v>
          </cell>
          <cell r="L50">
            <v>8</v>
          </cell>
          <cell r="M50">
            <v>9</v>
          </cell>
          <cell r="N50">
            <v>10</v>
          </cell>
          <cell r="O50">
            <v>11</v>
          </cell>
          <cell r="P50">
            <v>12</v>
          </cell>
        </row>
        <row r="51">
          <cell r="A51">
            <v>2</v>
          </cell>
          <cell r="B51" t="str">
            <v xml:space="preserve">  RESIDENTIAL</v>
          </cell>
          <cell r="G51">
            <v>4246233</v>
          </cell>
          <cell r="I51">
            <v>13587240</v>
          </cell>
          <cell r="J51">
            <v>0</v>
          </cell>
          <cell r="M51">
            <v>0</v>
          </cell>
          <cell r="P51">
            <v>0</v>
          </cell>
        </row>
        <row r="52">
          <cell r="A52">
            <v>3</v>
          </cell>
          <cell r="B52" t="str">
            <v xml:space="preserve">  GENERAL SERVICE</v>
          </cell>
          <cell r="G52">
            <v>1588098</v>
          </cell>
          <cell r="I52">
            <v>9677641</v>
          </cell>
          <cell r="J52">
            <v>0</v>
          </cell>
          <cell r="M52">
            <v>0</v>
          </cell>
          <cell r="P52">
            <v>0</v>
          </cell>
        </row>
        <row r="53">
          <cell r="A53">
            <v>4</v>
          </cell>
          <cell r="B53" t="str">
            <v xml:space="preserve">  LARGE USER - IBM</v>
          </cell>
          <cell r="G53">
            <v>0</v>
          </cell>
          <cell r="I53">
            <v>0</v>
          </cell>
          <cell r="J53">
            <v>0</v>
          </cell>
          <cell r="M53">
            <v>0</v>
          </cell>
          <cell r="P53">
            <v>0</v>
          </cell>
        </row>
        <row r="54">
          <cell r="A54">
            <v>5</v>
          </cell>
          <cell r="B54" t="str">
            <v xml:space="preserve">  STREETLIGHTING</v>
          </cell>
          <cell r="G54">
            <v>13392</v>
          </cell>
          <cell r="I54">
            <v>80183</v>
          </cell>
          <cell r="J54">
            <v>0</v>
          </cell>
          <cell r="M54">
            <v>0</v>
          </cell>
          <cell r="P54">
            <v>0</v>
          </cell>
        </row>
        <row r="55">
          <cell r="A55">
            <v>6</v>
          </cell>
          <cell r="B55" t="str">
            <v xml:space="preserve">  MISCELLANEOUS</v>
          </cell>
          <cell r="G55">
            <v>50930</v>
          </cell>
          <cell r="I55">
            <v>4616094</v>
          </cell>
          <cell r="J55">
            <v>0</v>
          </cell>
          <cell r="M55">
            <v>0</v>
          </cell>
          <cell r="P55">
            <v>0</v>
          </cell>
        </row>
        <row r="56">
          <cell r="A56">
            <v>7</v>
          </cell>
          <cell r="B56" t="str">
            <v xml:space="preserve">  COMMODITY</v>
          </cell>
          <cell r="G56">
            <v>39425999</v>
          </cell>
          <cell r="I56">
            <v>134865584</v>
          </cell>
          <cell r="J56">
            <v>0</v>
          </cell>
          <cell r="M56">
            <v>0</v>
          </cell>
          <cell r="P56">
            <v>0</v>
          </cell>
        </row>
        <row r="57">
          <cell r="A57">
            <v>8</v>
          </cell>
          <cell r="B57" t="str">
            <v>TOTAL REVENUE</v>
          </cell>
          <cell r="F57">
            <v>0</v>
          </cell>
          <cell r="G57">
            <v>45324652</v>
          </cell>
          <cell r="H57">
            <v>0</v>
          </cell>
          <cell r="I57">
            <v>16282674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9</v>
          </cell>
          <cell r="B58" t="str">
            <v>COST OF POWER</v>
          </cell>
          <cell r="G58">
            <v>39425999</v>
          </cell>
          <cell r="I58">
            <v>134865584</v>
          </cell>
          <cell r="J58">
            <v>0</v>
          </cell>
          <cell r="M58">
            <v>0</v>
          </cell>
          <cell r="P58">
            <v>0</v>
          </cell>
        </row>
        <row r="59">
          <cell r="A59">
            <v>10</v>
          </cell>
          <cell r="B59" t="str">
            <v>TRANSFORMER.STATN - EQUIPMENT</v>
          </cell>
          <cell r="G59">
            <v>58032</v>
          </cell>
          <cell r="I59">
            <v>252049</v>
          </cell>
          <cell r="J59">
            <v>0</v>
          </cell>
          <cell r="M59">
            <v>0</v>
          </cell>
          <cell r="P59">
            <v>0</v>
          </cell>
        </row>
        <row r="60">
          <cell r="A60">
            <v>11</v>
          </cell>
          <cell r="B60" t="str">
            <v>TRANSFORMER.STATN - BUILDINGS</v>
          </cell>
          <cell r="G60">
            <v>2302</v>
          </cell>
          <cell r="I60">
            <v>30462</v>
          </cell>
          <cell r="J60">
            <v>0</v>
          </cell>
          <cell r="M60">
            <v>0</v>
          </cell>
          <cell r="P60">
            <v>0</v>
          </cell>
        </row>
        <row r="61">
          <cell r="A61">
            <v>12</v>
          </cell>
          <cell r="B61" t="str">
            <v>MUNICIPAL STATN - EQUIPMENT</v>
          </cell>
          <cell r="G61">
            <v>8760</v>
          </cell>
          <cell r="I61">
            <v>46181</v>
          </cell>
          <cell r="J61">
            <v>0</v>
          </cell>
          <cell r="M61">
            <v>0</v>
          </cell>
          <cell r="P61">
            <v>0</v>
          </cell>
        </row>
        <row r="62">
          <cell r="A62">
            <v>13</v>
          </cell>
          <cell r="B62" t="str">
            <v>MUNICIPAL STATN - BUILDINGS</v>
          </cell>
          <cell r="G62">
            <v>522</v>
          </cell>
          <cell r="I62">
            <v>21753</v>
          </cell>
          <cell r="J62">
            <v>0</v>
          </cell>
          <cell r="M62">
            <v>0</v>
          </cell>
          <cell r="P62">
            <v>0</v>
          </cell>
        </row>
        <row r="63">
          <cell r="A63">
            <v>14</v>
          </cell>
          <cell r="B63" t="str">
            <v>PCB WASTE MANAGEMENT</v>
          </cell>
          <cell r="G63">
            <v>415</v>
          </cell>
          <cell r="I63">
            <v>4663</v>
          </cell>
          <cell r="J63">
            <v>0</v>
          </cell>
          <cell r="M63">
            <v>0</v>
          </cell>
          <cell r="P63">
            <v>0</v>
          </cell>
        </row>
        <row r="64">
          <cell r="A64">
            <v>15</v>
          </cell>
          <cell r="B64" t="str">
            <v>LINES OVERHEAD</v>
          </cell>
          <cell r="G64">
            <v>168834</v>
          </cell>
          <cell r="I64">
            <v>715145</v>
          </cell>
          <cell r="J64">
            <v>0</v>
          </cell>
          <cell r="M64">
            <v>0</v>
          </cell>
          <cell r="P64">
            <v>0</v>
          </cell>
        </row>
        <row r="65">
          <cell r="A65">
            <v>16</v>
          </cell>
          <cell r="B65" t="str">
            <v>TREE TRIMMING</v>
          </cell>
          <cell r="G65">
            <v>82</v>
          </cell>
          <cell r="I65">
            <v>92593</v>
          </cell>
          <cell r="J65">
            <v>0</v>
          </cell>
          <cell r="M65">
            <v>0</v>
          </cell>
          <cell r="P65">
            <v>0</v>
          </cell>
        </row>
        <row r="66">
          <cell r="A66">
            <v>17</v>
          </cell>
          <cell r="B66" t="str">
            <v>STORM DAMAGE</v>
          </cell>
          <cell r="G66">
            <v>0</v>
          </cell>
          <cell r="I66">
            <v>0</v>
          </cell>
          <cell r="J66">
            <v>0</v>
          </cell>
          <cell r="M66">
            <v>0</v>
          </cell>
          <cell r="P66">
            <v>0</v>
          </cell>
        </row>
        <row r="67">
          <cell r="A67">
            <v>18</v>
          </cell>
          <cell r="B67" t="str">
            <v>LINES UNDERGROUND</v>
          </cell>
          <cell r="G67">
            <v>172554</v>
          </cell>
          <cell r="I67">
            <v>1228999</v>
          </cell>
          <cell r="J67">
            <v>0</v>
          </cell>
          <cell r="M67">
            <v>0</v>
          </cell>
          <cell r="P67">
            <v>0</v>
          </cell>
        </row>
        <row r="68">
          <cell r="A68">
            <v>19</v>
          </cell>
          <cell r="B68" t="str">
            <v>SWITCHGEAR UNDERGROUND</v>
          </cell>
          <cell r="G68">
            <v>0</v>
          </cell>
          <cell r="J68">
            <v>0</v>
          </cell>
          <cell r="M68">
            <v>0</v>
          </cell>
          <cell r="P68">
            <v>0</v>
          </cell>
        </row>
        <row r="69">
          <cell r="A69">
            <v>20</v>
          </cell>
          <cell r="B69" t="str">
            <v>TRANSFORMERS - OVERHEAD</v>
          </cell>
          <cell r="G69">
            <v>21975</v>
          </cell>
          <cell r="I69">
            <v>90277</v>
          </cell>
          <cell r="J69">
            <v>0</v>
          </cell>
          <cell r="M69">
            <v>0</v>
          </cell>
          <cell r="P69">
            <v>0</v>
          </cell>
        </row>
        <row r="70">
          <cell r="A70">
            <v>21</v>
          </cell>
          <cell r="B70" t="str">
            <v>TRANSFORMERS - UNDERGROUND</v>
          </cell>
          <cell r="G70">
            <v>29267</v>
          </cell>
          <cell r="I70">
            <v>169587</v>
          </cell>
          <cell r="J70">
            <v>0</v>
          </cell>
          <cell r="M70">
            <v>0</v>
          </cell>
          <cell r="P70">
            <v>0</v>
          </cell>
        </row>
        <row r="71">
          <cell r="A71">
            <v>22</v>
          </cell>
          <cell r="B71" t="str">
            <v>S.C.A.D.A.</v>
          </cell>
          <cell r="G71">
            <v>37186</v>
          </cell>
          <cell r="I71">
            <v>230397</v>
          </cell>
          <cell r="J71">
            <v>0</v>
          </cell>
          <cell r="M71">
            <v>0</v>
          </cell>
          <cell r="P71">
            <v>0</v>
          </cell>
        </row>
        <row r="72">
          <cell r="A72">
            <v>23</v>
          </cell>
          <cell r="B72" t="str">
            <v>CONTROL ROOM</v>
          </cell>
          <cell r="G72">
            <v>144113</v>
          </cell>
          <cell r="I72">
            <v>665341</v>
          </cell>
          <cell r="J72">
            <v>0</v>
          </cell>
          <cell r="M72">
            <v>0</v>
          </cell>
          <cell r="P72">
            <v>0</v>
          </cell>
        </row>
        <row r="73">
          <cell r="A73">
            <v>24</v>
          </cell>
          <cell r="B73" t="str">
            <v>METERS</v>
          </cell>
          <cell r="G73">
            <v>72864</v>
          </cell>
          <cell r="I73">
            <v>351779</v>
          </cell>
          <cell r="J73">
            <v>0</v>
          </cell>
          <cell r="M73">
            <v>0</v>
          </cell>
          <cell r="P73">
            <v>0</v>
          </cell>
        </row>
        <row r="74">
          <cell r="A74">
            <v>25</v>
          </cell>
          <cell r="B74" t="str">
            <v>CUSTOMER CALL-OUTS</v>
          </cell>
          <cell r="G74">
            <v>10200</v>
          </cell>
          <cell r="I74">
            <v>41918</v>
          </cell>
          <cell r="J74">
            <v>0</v>
          </cell>
          <cell r="M74">
            <v>0</v>
          </cell>
          <cell r="P74">
            <v>0</v>
          </cell>
        </row>
        <row r="75">
          <cell r="A75">
            <v>26</v>
          </cell>
          <cell r="B75" t="str">
            <v>CUSTOMER PREMISES</v>
          </cell>
          <cell r="G75">
            <v>49474</v>
          </cell>
          <cell r="I75">
            <v>488390</v>
          </cell>
          <cell r="J75">
            <v>0</v>
          </cell>
          <cell r="M75">
            <v>0</v>
          </cell>
          <cell r="P75">
            <v>0</v>
          </cell>
        </row>
        <row r="76">
          <cell r="A76">
            <v>27</v>
          </cell>
          <cell r="B76" t="str">
            <v>STAKE OUTS</v>
          </cell>
          <cell r="G76">
            <v>0</v>
          </cell>
          <cell r="I76">
            <v>0</v>
          </cell>
          <cell r="J76">
            <v>0</v>
          </cell>
        </row>
        <row r="77">
          <cell r="A77">
            <v>28</v>
          </cell>
          <cell r="B77" t="str">
            <v>INSPECTIONS</v>
          </cell>
          <cell r="G77">
            <v>59260</v>
          </cell>
          <cell r="I77">
            <v>342787</v>
          </cell>
          <cell r="J77">
            <v>0</v>
          </cell>
          <cell r="M77">
            <v>0</v>
          </cell>
          <cell r="P77">
            <v>0</v>
          </cell>
        </row>
        <row r="78">
          <cell r="A78">
            <v>29</v>
          </cell>
          <cell r="B78" t="str">
            <v>WATER HEATERS</v>
          </cell>
          <cell r="G78">
            <v>27963</v>
          </cell>
          <cell r="I78">
            <v>131599</v>
          </cell>
          <cell r="J78">
            <v>0</v>
          </cell>
          <cell r="M78">
            <v>0</v>
          </cell>
          <cell r="P78">
            <v>0</v>
          </cell>
        </row>
        <row r="79">
          <cell r="A79">
            <v>30</v>
          </cell>
          <cell r="B79" t="str">
            <v>PROMOTIONS</v>
          </cell>
          <cell r="G79">
            <v>30557</v>
          </cell>
          <cell r="I79">
            <v>187377</v>
          </cell>
          <cell r="J79">
            <v>0</v>
          </cell>
          <cell r="M79">
            <v>0</v>
          </cell>
          <cell r="P79">
            <v>0</v>
          </cell>
        </row>
        <row r="80">
          <cell r="A80">
            <v>31</v>
          </cell>
          <cell r="B80" t="str">
            <v>BILLING AND COLLECTIONS</v>
          </cell>
          <cell r="G80">
            <v>452867</v>
          </cell>
          <cell r="I80">
            <v>1777700</v>
          </cell>
          <cell r="J80">
            <v>0</v>
          </cell>
          <cell r="M80">
            <v>0</v>
          </cell>
          <cell r="P80">
            <v>0</v>
          </cell>
        </row>
        <row r="81">
          <cell r="A81">
            <v>32</v>
          </cell>
          <cell r="B81" t="str">
            <v>DATA PROCESSING</v>
          </cell>
          <cell r="G81">
            <v>29833</v>
          </cell>
          <cell r="I81">
            <v>261215</v>
          </cell>
          <cell r="J81">
            <v>0</v>
          </cell>
          <cell r="M81">
            <v>0</v>
          </cell>
          <cell r="P81">
            <v>0</v>
          </cell>
        </row>
        <row r="82">
          <cell r="A82">
            <v>33</v>
          </cell>
          <cell r="B82" t="str">
            <v>GENERAL ADMINISTRATION</v>
          </cell>
          <cell r="G82">
            <v>157585</v>
          </cell>
          <cell r="I82">
            <v>669726</v>
          </cell>
          <cell r="J82">
            <v>0</v>
          </cell>
          <cell r="M82">
            <v>0</v>
          </cell>
          <cell r="P82">
            <v>0</v>
          </cell>
        </row>
        <row r="83">
          <cell r="A83">
            <v>34</v>
          </cell>
          <cell r="B83" t="str">
            <v>ACCOUNTING</v>
          </cell>
          <cell r="G83">
            <v>140752</v>
          </cell>
          <cell r="I83">
            <v>633731</v>
          </cell>
          <cell r="J83">
            <v>0</v>
          </cell>
          <cell r="M83">
            <v>0</v>
          </cell>
          <cell r="P83">
            <v>0</v>
          </cell>
        </row>
        <row r="84">
          <cell r="A84">
            <v>35</v>
          </cell>
          <cell r="B84" t="str">
            <v>EXECUTIVE/BOARD OF DIRECTORS</v>
          </cell>
          <cell r="G84">
            <v>128059</v>
          </cell>
          <cell r="I84">
            <v>625642</v>
          </cell>
          <cell r="J84">
            <v>0</v>
          </cell>
          <cell r="M84">
            <v>0</v>
          </cell>
          <cell r="P84">
            <v>0</v>
          </cell>
        </row>
        <row r="85">
          <cell r="A85">
            <v>36</v>
          </cell>
          <cell r="B85" t="str">
            <v>HEADQUARTERS - BUILDINGS</v>
          </cell>
          <cell r="G85">
            <v>251707</v>
          </cell>
          <cell r="I85">
            <v>915659</v>
          </cell>
          <cell r="J85">
            <v>0</v>
          </cell>
          <cell r="M85">
            <v>0</v>
          </cell>
          <cell r="P85">
            <v>0</v>
          </cell>
        </row>
        <row r="86">
          <cell r="A86">
            <v>37</v>
          </cell>
          <cell r="B86" t="str">
            <v>REGULATORY AFFAIRS</v>
          </cell>
          <cell r="G86">
            <v>36512</v>
          </cell>
          <cell r="I86">
            <v>274452</v>
          </cell>
          <cell r="J86">
            <v>0</v>
          </cell>
          <cell r="M86">
            <v>0</v>
          </cell>
          <cell r="P86">
            <v>0</v>
          </cell>
        </row>
        <row r="87">
          <cell r="A87">
            <v>38</v>
          </cell>
          <cell r="B87" t="str">
            <v>TOTAL CONTROLLABLE COSTS</v>
          </cell>
          <cell r="G87">
            <v>2091675</v>
          </cell>
          <cell r="H87">
            <v>0</v>
          </cell>
          <cell r="I87">
            <v>102494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39</v>
          </cell>
        </row>
        <row r="89">
          <cell r="A89">
            <v>40</v>
          </cell>
          <cell r="B89" t="str">
            <v>INTEREST</v>
          </cell>
          <cell r="G89">
            <v>1368974</v>
          </cell>
          <cell r="I89">
            <v>5625049</v>
          </cell>
          <cell r="J89">
            <v>0</v>
          </cell>
          <cell r="M89">
            <v>0</v>
          </cell>
          <cell r="P89">
            <v>0</v>
          </cell>
        </row>
        <row r="90">
          <cell r="A90">
            <v>41</v>
          </cell>
          <cell r="B90" t="str">
            <v>DEPRECIATION</v>
          </cell>
          <cell r="G90">
            <v>1962821</v>
          </cell>
          <cell r="I90">
            <v>7730668</v>
          </cell>
          <cell r="J90">
            <v>0</v>
          </cell>
          <cell r="M90">
            <v>0</v>
          </cell>
          <cell r="P90">
            <v>0</v>
          </cell>
        </row>
        <row r="91">
          <cell r="A91">
            <v>42</v>
          </cell>
          <cell r="B91" t="str">
            <v xml:space="preserve"> </v>
          </cell>
        </row>
        <row r="92">
          <cell r="A92">
            <v>43</v>
          </cell>
          <cell r="B92" t="str">
            <v>TOTAL EXPENSES</v>
          </cell>
          <cell r="G92">
            <v>5423470</v>
          </cell>
          <cell r="H92">
            <v>0</v>
          </cell>
          <cell r="I92">
            <v>23605139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44</v>
          </cell>
          <cell r="B93" t="str">
            <v>EXTRAORDINARY ITEMS</v>
          </cell>
        </row>
      </sheetData>
      <sheetData sheetId="32" refreshError="1">
        <row r="1">
          <cell r="A1" t="str">
            <v>MARKHAM HYDRO DISTRIBUTION INC.</v>
          </cell>
        </row>
        <row r="2">
          <cell r="A2" t="str">
            <v>MONTHLY PERFORMANCE INDICATORS FOR</v>
          </cell>
        </row>
        <row r="3">
          <cell r="A3" t="str">
            <v>Five Months to May 31, 2004</v>
          </cell>
        </row>
        <row r="5">
          <cell r="A5" t="str">
            <v>Indicators</v>
          </cell>
          <cell r="C5" t="str">
            <v>Current Year</v>
          </cell>
          <cell r="D5" t="str">
            <v>Previous Year</v>
          </cell>
        </row>
        <row r="6">
          <cell r="A6" t="str">
            <v xml:space="preserve"> </v>
          </cell>
        </row>
        <row r="7">
          <cell r="A7" t="str">
            <v>Working Capital</v>
          </cell>
          <cell r="C7">
            <v>25279495</v>
          </cell>
          <cell r="D7">
            <v>34812444</v>
          </cell>
        </row>
        <row r="8">
          <cell r="A8" t="str">
            <v xml:space="preserve"> </v>
          </cell>
        </row>
        <row r="9">
          <cell r="A9" t="str">
            <v>Working Capital Ratio</v>
          </cell>
          <cell r="C9">
            <v>1.85</v>
          </cell>
          <cell r="D9">
            <v>2.2400000000000002</v>
          </cell>
        </row>
        <row r="11">
          <cell r="A11" t="str">
            <v>Acid Test Ratio</v>
          </cell>
          <cell r="C11">
            <v>1.73</v>
          </cell>
          <cell r="D11">
            <v>2.14</v>
          </cell>
        </row>
        <row r="13">
          <cell r="A13" t="str">
            <v>Debt Equity Ratio</v>
          </cell>
          <cell r="C13">
            <v>0.58029892917320425</v>
          </cell>
          <cell r="D13">
            <v>0.55318023492538348</v>
          </cell>
        </row>
        <row r="15">
          <cell r="A15" t="str">
            <v>Gross Margin On Service Revenue</v>
          </cell>
          <cell r="C15">
            <v>0.1793939534243007</v>
          </cell>
          <cell r="D15">
            <v>0.19315849517234962</v>
          </cell>
        </row>
        <row r="17">
          <cell r="A17" t="str">
            <v>Controllable Expense/Avg. # of Customers</v>
          </cell>
          <cell r="C17">
            <v>160.14015418898532</v>
          </cell>
          <cell r="D17">
            <v>175.61783144056065</v>
          </cell>
        </row>
        <row r="20">
          <cell r="A20" t="str">
            <v>DEBT EQUITY RATIO CHANGED FOR OCTOBER 1994</v>
          </cell>
        </row>
        <row r="21">
          <cell r="A21" t="str">
            <v>CALCULATION DOES NOT INCLUDE CURRENT PORTION OF CUSTOMER DEPOSIT</v>
          </cell>
        </row>
        <row r="22">
          <cell r="A22" t="str">
            <v>WORKING CAPITAL AS % OF NET EXPENSES</v>
          </cell>
          <cell r="C22">
            <v>0.38884739698999032</v>
          </cell>
          <cell r="D22">
            <v>0.22811886996102626</v>
          </cell>
        </row>
        <row r="27">
          <cell r="B27" t="str">
            <v>YEAR END PERFORMANCE INDICATORS</v>
          </cell>
        </row>
        <row r="28">
          <cell r="B28" t="str">
            <v>FOR Five Months to May 31, 2004</v>
          </cell>
        </row>
        <row r="30">
          <cell r="C30" t="str">
            <v>CURRENT YR</v>
          </cell>
          <cell r="D30" t="str">
            <v>PRIOR YR</v>
          </cell>
        </row>
        <row r="32">
          <cell r="A32" t="str">
            <v>YTD AVERAGE NUMBER OF CUSTOMERS</v>
          </cell>
          <cell r="C32">
            <v>36124.5</v>
          </cell>
          <cell r="D32">
            <v>68990.5</v>
          </cell>
        </row>
        <row r="34">
          <cell r="A34" t="str">
            <v>CONTROLLABLE COSTS/AVG # CUSTOMERS</v>
          </cell>
          <cell r="C34">
            <v>160.14015418898532</v>
          </cell>
          <cell r="D34">
            <v>175.61783144056065</v>
          </cell>
        </row>
        <row r="37">
          <cell r="A37" t="str">
            <v>P:\finstmnt\2004\[fs-may04 .XLS]Bal_ExternalReporting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ixed Asset Continuity"/>
      <sheetName val="Gain Loss On Disposal"/>
      <sheetName val="Capital Project Transactions"/>
      <sheetName val="Other Asset Additions"/>
      <sheetName val="CapitalBudgetvsActual"/>
      <sheetName val="Depreciation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G4" t="str">
            <v>YTD</v>
          </cell>
          <cell r="H4" t="str">
            <v xml:space="preserve">CONTRIBUTED </v>
          </cell>
          <cell r="I4" t="str">
            <v>YTD</v>
          </cell>
          <cell r="J4" t="str">
            <v>VARIANCE</v>
          </cell>
          <cell r="K4" t="str">
            <v>YTD</v>
          </cell>
        </row>
        <row r="5">
          <cell r="D5" t="str">
            <v>GROSS</v>
          </cell>
          <cell r="E5" t="str">
            <v xml:space="preserve">CONTRIBUTED </v>
          </cell>
          <cell r="F5" t="str">
            <v>NET</v>
          </cell>
          <cell r="G5" t="str">
            <v xml:space="preserve">GROSS </v>
          </cell>
          <cell r="H5" t="str">
            <v xml:space="preserve">CAPITAL </v>
          </cell>
          <cell r="I5" t="str">
            <v>NET</v>
          </cell>
          <cell r="J5" t="str">
            <v>FROM</v>
          </cell>
          <cell r="K5" t="str">
            <v>% SPENT</v>
          </cell>
        </row>
        <row r="6">
          <cell r="D6" t="str">
            <v>EXPENDITURES</v>
          </cell>
          <cell r="E6" t="str">
            <v>CAPITAL</v>
          </cell>
          <cell r="F6" t="str">
            <v>EXPENDITURES</v>
          </cell>
          <cell r="G6" t="str">
            <v>EXPENDITURES</v>
          </cell>
          <cell r="H6" t="str">
            <v>REC. YTD</v>
          </cell>
          <cell r="I6" t="str">
            <v>EXPENDITURE</v>
          </cell>
          <cell r="J6" t="str">
            <v>BUDGET</v>
          </cell>
          <cell r="K6" t="str">
            <v>NET BUDGET</v>
          </cell>
        </row>
        <row r="9">
          <cell r="B9" t="str">
            <v>LAND &amp; BUILDINGS</v>
          </cell>
        </row>
        <row r="10">
          <cell r="B10" t="str">
            <v>Land</v>
          </cell>
          <cell r="D10">
            <v>2000</v>
          </cell>
          <cell r="F10">
            <v>2000</v>
          </cell>
          <cell r="I10">
            <v>0</v>
          </cell>
          <cell r="J10">
            <v>2000</v>
          </cell>
          <cell r="K10">
            <v>0</v>
          </cell>
        </row>
        <row r="11">
          <cell r="B11" t="str">
            <v>Buildings</v>
          </cell>
          <cell r="D11">
            <v>6000</v>
          </cell>
          <cell r="E11">
            <v>195000</v>
          </cell>
          <cell r="F11">
            <v>-189000</v>
          </cell>
          <cell r="G11">
            <v>4000</v>
          </cell>
          <cell r="H11">
            <v>129000</v>
          </cell>
          <cell r="I11">
            <v>-125000</v>
          </cell>
          <cell r="J11">
            <v>-64000</v>
          </cell>
          <cell r="K11">
            <v>0.66137566137566139</v>
          </cell>
        </row>
        <row r="12">
          <cell r="B12" t="str">
            <v>Transformer Station</v>
          </cell>
          <cell r="F12">
            <v>0</v>
          </cell>
          <cell r="G12">
            <v>7000</v>
          </cell>
          <cell r="I12">
            <v>7000</v>
          </cell>
          <cell r="J12">
            <v>-7000</v>
          </cell>
          <cell r="K12" t="str">
            <v>N/A</v>
          </cell>
        </row>
        <row r="13">
          <cell r="B13" t="str">
            <v>Substations</v>
          </cell>
          <cell r="F13">
            <v>0</v>
          </cell>
          <cell r="I13">
            <v>0</v>
          </cell>
          <cell r="J13">
            <v>0</v>
          </cell>
          <cell r="K13" t="str">
            <v>N/A</v>
          </cell>
        </row>
        <row r="14">
          <cell r="D14">
            <v>8000</v>
          </cell>
          <cell r="E14">
            <v>195000</v>
          </cell>
          <cell r="F14">
            <v>-187000</v>
          </cell>
          <cell r="G14">
            <v>11000</v>
          </cell>
          <cell r="H14">
            <v>129000</v>
          </cell>
          <cell r="I14">
            <v>-118000</v>
          </cell>
          <cell r="J14">
            <v>-69000</v>
          </cell>
          <cell r="K14">
            <v>0.63101604278074863</v>
          </cell>
        </row>
        <row r="16">
          <cell r="B16" t="str">
            <v>PROJECTS</v>
          </cell>
        </row>
        <row r="17">
          <cell r="B17" t="str">
            <v>Projects</v>
          </cell>
          <cell r="D17">
            <v>5818000</v>
          </cell>
          <cell r="E17">
            <v>3424000</v>
          </cell>
          <cell r="F17">
            <v>2394000</v>
          </cell>
          <cell r="G17">
            <v>5759000</v>
          </cell>
          <cell r="H17">
            <v>3648000</v>
          </cell>
          <cell r="I17">
            <v>2111000</v>
          </cell>
          <cell r="J17">
            <v>283000</v>
          </cell>
          <cell r="K17">
            <v>0.88178780284043445</v>
          </cell>
        </row>
        <row r="18">
          <cell r="B18" t="str">
            <v>Development Charges</v>
          </cell>
          <cell r="E18">
            <v>448000</v>
          </cell>
          <cell r="F18">
            <v>-448000</v>
          </cell>
          <cell r="H18">
            <v>297000</v>
          </cell>
          <cell r="I18">
            <v>-297000</v>
          </cell>
          <cell r="J18">
            <v>-151000</v>
          </cell>
          <cell r="K18">
            <v>0.6629464285714286</v>
          </cell>
        </row>
        <row r="19">
          <cell r="D19">
            <v>5818000</v>
          </cell>
          <cell r="E19">
            <v>3872000</v>
          </cell>
          <cell r="F19">
            <v>1946000</v>
          </cell>
          <cell r="G19">
            <v>5759000</v>
          </cell>
          <cell r="H19">
            <v>3945000</v>
          </cell>
          <cell r="I19">
            <v>1814000</v>
          </cell>
          <cell r="J19">
            <v>132000</v>
          </cell>
          <cell r="K19">
            <v>0.93216855087358685</v>
          </cell>
        </row>
        <row r="21">
          <cell r="B21" t="str">
            <v>OTHER CAPITAL ASSETS</v>
          </cell>
        </row>
        <row r="22">
          <cell r="B22" t="str">
            <v>Meters</v>
          </cell>
          <cell r="D22">
            <v>343000</v>
          </cell>
          <cell r="F22">
            <v>343000</v>
          </cell>
          <cell r="G22">
            <v>162000</v>
          </cell>
          <cell r="I22">
            <v>162000</v>
          </cell>
          <cell r="J22">
            <v>181000</v>
          </cell>
          <cell r="K22">
            <v>0.47230320699708456</v>
          </cell>
        </row>
        <row r="23">
          <cell r="B23" t="str">
            <v>Office Equipment</v>
          </cell>
          <cell r="D23">
            <v>15000</v>
          </cell>
          <cell r="E23">
            <v>12000</v>
          </cell>
          <cell r="F23">
            <v>3000</v>
          </cell>
          <cell r="G23">
            <v>7000</v>
          </cell>
          <cell r="H23">
            <v>8000</v>
          </cell>
          <cell r="I23">
            <v>-1000</v>
          </cell>
          <cell r="J23">
            <v>4000</v>
          </cell>
          <cell r="K23">
            <v>-0.33333333333333331</v>
          </cell>
        </row>
        <row r="24">
          <cell r="B24" t="str">
            <v>Computer Equipment &amp; Programs</v>
          </cell>
          <cell r="D24">
            <v>110000</v>
          </cell>
          <cell r="E24">
            <v>21000</v>
          </cell>
          <cell r="F24">
            <v>89000</v>
          </cell>
          <cell r="G24">
            <v>129000</v>
          </cell>
          <cell r="H24">
            <v>14000</v>
          </cell>
          <cell r="I24">
            <v>115000</v>
          </cell>
          <cell r="J24">
            <v>-26000</v>
          </cell>
          <cell r="K24">
            <v>1.2921348314606742</v>
          </cell>
        </row>
        <row r="25">
          <cell r="B25" t="str">
            <v>Store Warehouse Equipment</v>
          </cell>
          <cell r="F25">
            <v>0</v>
          </cell>
          <cell r="I25">
            <v>0</v>
          </cell>
          <cell r="J25">
            <v>0</v>
          </cell>
          <cell r="K25" t="str">
            <v xml:space="preserve">  N/A</v>
          </cell>
        </row>
        <row r="26">
          <cell r="B26" t="str">
            <v>Rolling Stock</v>
          </cell>
          <cell r="D26">
            <v>126000</v>
          </cell>
          <cell r="E26">
            <v>71000</v>
          </cell>
          <cell r="F26">
            <v>55000</v>
          </cell>
          <cell r="G26">
            <v>76000</v>
          </cell>
          <cell r="H26">
            <v>47000</v>
          </cell>
          <cell r="I26">
            <v>29000</v>
          </cell>
          <cell r="J26">
            <v>26000</v>
          </cell>
          <cell r="K26">
            <v>0.52727272727272723</v>
          </cell>
        </row>
        <row r="27">
          <cell r="B27" t="str">
            <v>Major Tools</v>
          </cell>
          <cell r="D27">
            <v>37000</v>
          </cell>
          <cell r="F27">
            <v>37000</v>
          </cell>
          <cell r="G27">
            <v>33000</v>
          </cell>
          <cell r="I27">
            <v>33000</v>
          </cell>
          <cell r="J27">
            <v>4000</v>
          </cell>
          <cell r="K27">
            <v>0.89189189189189189</v>
          </cell>
        </row>
        <row r="28">
          <cell r="B28" t="str">
            <v>Communications Equipment</v>
          </cell>
          <cell r="D28">
            <v>4000</v>
          </cell>
          <cell r="F28">
            <v>4000</v>
          </cell>
          <cell r="G28">
            <v>10000</v>
          </cell>
          <cell r="I28">
            <v>10000</v>
          </cell>
          <cell r="J28">
            <v>-6000</v>
          </cell>
          <cell r="K28">
            <v>2.5</v>
          </cell>
        </row>
        <row r="29">
          <cell r="B29" t="str">
            <v>Water Heater Capital</v>
          </cell>
          <cell r="D29">
            <v>116000</v>
          </cell>
          <cell r="F29">
            <v>116000</v>
          </cell>
          <cell r="G29">
            <v>122000</v>
          </cell>
          <cell r="I29">
            <v>122000</v>
          </cell>
          <cell r="J29">
            <v>-6000</v>
          </cell>
          <cell r="K29">
            <v>1.0517241379310345</v>
          </cell>
        </row>
        <row r="30">
          <cell r="B30" t="str">
            <v>System Supervisory Equipment</v>
          </cell>
          <cell r="D30">
            <v>124000</v>
          </cell>
          <cell r="E30">
            <v>33000</v>
          </cell>
          <cell r="F30">
            <v>91000</v>
          </cell>
          <cell r="G30">
            <v>39000</v>
          </cell>
          <cell r="I30">
            <v>39000</v>
          </cell>
          <cell r="J30">
            <v>52000</v>
          </cell>
          <cell r="K30">
            <v>0.42857142857142855</v>
          </cell>
        </row>
        <row r="31">
          <cell r="D31">
            <v>875000</v>
          </cell>
          <cell r="E31">
            <v>137000</v>
          </cell>
          <cell r="F31">
            <v>738000</v>
          </cell>
          <cell r="G31">
            <v>578000</v>
          </cell>
          <cell r="H31">
            <v>69000</v>
          </cell>
          <cell r="I31">
            <v>509000</v>
          </cell>
          <cell r="J31">
            <v>229000</v>
          </cell>
          <cell r="K31">
            <v>0.68970189701897022</v>
          </cell>
        </row>
        <row r="32">
          <cell r="D32">
            <v>6701000</v>
          </cell>
          <cell r="E32">
            <v>4204000</v>
          </cell>
          <cell r="F32">
            <v>2497000</v>
          </cell>
          <cell r="G32">
            <v>6348000</v>
          </cell>
          <cell r="H32">
            <v>4143000</v>
          </cell>
          <cell r="I32">
            <v>2205000</v>
          </cell>
          <cell r="J32">
            <v>292000</v>
          </cell>
          <cell r="K32">
            <v>0.88305967160592713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>
            <v>0</v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>
            <v>0</v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/>
      <sheetData sheetId="7"/>
      <sheetData sheetId="8">
        <row r="1">
          <cell r="D1" t="str">
            <v>620-101</v>
          </cell>
        </row>
        <row r="7">
          <cell r="S7">
            <v>0</v>
          </cell>
          <cell r="T7">
            <v>0</v>
          </cell>
          <cell r="U7" t="str">
            <v>Coordinator, Human Resources</v>
          </cell>
          <cell r="V7">
            <v>51.398619791666668</v>
          </cell>
        </row>
        <row r="8">
          <cell r="S8">
            <v>0</v>
          </cell>
          <cell r="T8">
            <v>0</v>
          </cell>
          <cell r="U8" t="str">
            <v>Advisor, Human Resources</v>
          </cell>
          <cell r="V8">
            <v>67.342984375</v>
          </cell>
        </row>
        <row r="9">
          <cell r="S9">
            <v>0</v>
          </cell>
          <cell r="T9">
            <v>0</v>
          </cell>
          <cell r="U9" t="str">
            <v>Director, Human Resources</v>
          </cell>
          <cell r="V9">
            <v>116.56065624999999</v>
          </cell>
        </row>
        <row r="10">
          <cell r="S10">
            <v>0</v>
          </cell>
          <cell r="T10">
            <v>0</v>
          </cell>
          <cell r="U10" t="str">
            <v>Lead, Training &amp; Development</v>
          </cell>
          <cell r="V10">
            <v>76.85675520833334</v>
          </cell>
        </row>
        <row r="11">
          <cell r="S11">
            <v>0</v>
          </cell>
          <cell r="T11">
            <v>0</v>
          </cell>
          <cell r="U11" t="str">
            <v>Coordinator, Training</v>
          </cell>
          <cell r="V11">
            <v>56.833333333333336</v>
          </cell>
        </row>
        <row r="12">
          <cell r="S12">
            <v>0</v>
          </cell>
          <cell r="T12">
            <v>0</v>
          </cell>
          <cell r="U12" t="str">
            <v>Specialist, Payroll</v>
          </cell>
          <cell r="V12">
            <v>53.733333333333334</v>
          </cell>
        </row>
        <row r="13">
          <cell r="S13">
            <v>0</v>
          </cell>
          <cell r="T13">
            <v>0</v>
          </cell>
          <cell r="U13" t="str">
            <v>Specialist, Change Management</v>
          </cell>
          <cell r="V13">
            <v>89.9</v>
          </cell>
        </row>
        <row r="14">
          <cell r="S14">
            <v>0</v>
          </cell>
          <cell r="T14">
            <v>0</v>
          </cell>
          <cell r="U14" t="str">
            <v>Manager, Employee Relations</v>
          </cell>
          <cell r="V14">
            <v>97.13333333333334</v>
          </cell>
        </row>
        <row r="15">
          <cell r="S15">
            <v>0</v>
          </cell>
          <cell r="T15">
            <v>0</v>
          </cell>
          <cell r="U15" t="str">
            <v>SPECIALIST, COMPENSATION AND PROJECTS</v>
          </cell>
          <cell r="V15">
            <v>79.825000000000003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/>
      <sheetData sheetId="1">
        <row r="6">
          <cell r="C6" t="str">
            <v>El Con Construc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I1" t="str">
            <v>Review Chart Categories</v>
          </cell>
        </row>
      </sheetData>
      <sheetData sheetId="18"/>
      <sheetData sheetId="19"/>
      <sheetData sheetId="20">
        <row r="2">
          <cell r="C2" t="str">
            <v>CO#30 Meter Service Providers 30-S310-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17">
          <cell r="B17" t="str">
            <v>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>
            <v>0</v>
          </cell>
          <cell r="D1192">
            <v>0</v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>
            <v>0</v>
          </cell>
          <cell r="D1193">
            <v>0</v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>
            <v>0</v>
          </cell>
          <cell r="D1194">
            <v>0</v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>
            <v>0</v>
          </cell>
          <cell r="D1195">
            <v>0</v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>
            <v>0</v>
          </cell>
          <cell r="D1199">
            <v>0</v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>
            <v>0</v>
          </cell>
          <cell r="D1200">
            <v>0</v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>
            <v>0</v>
          </cell>
          <cell r="D1201">
            <v>0</v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>
            <v>0</v>
          </cell>
          <cell r="D1203">
            <v>0</v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>
            <v>0</v>
          </cell>
          <cell r="D1204">
            <v>0</v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>
            <v>0</v>
          </cell>
          <cell r="D1206">
            <v>0</v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>
            <v>0</v>
          </cell>
          <cell r="D1207">
            <v>0</v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>
            <v>0</v>
          </cell>
          <cell r="D1208">
            <v>0</v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C1288">
            <v>10</v>
          </cell>
          <cell r="D1288">
            <v>1</v>
          </cell>
          <cell r="E1288">
            <v>0</v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 t="str">
            <v>W</v>
          </cell>
          <cell r="H1289">
            <v>0</v>
          </cell>
          <cell r="I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C1313">
            <v>0</v>
          </cell>
          <cell r="D1313">
            <v>0</v>
          </cell>
          <cell r="E1313" t="str">
            <v>Student</v>
          </cell>
          <cell r="F1313">
            <v>0</v>
          </cell>
          <cell r="G1313">
            <v>0</v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>
            <v>0</v>
          </cell>
          <cell r="D1315">
            <v>0</v>
          </cell>
          <cell r="E1315" t="str">
            <v>Student</v>
          </cell>
          <cell r="F1315">
            <v>0</v>
          </cell>
          <cell r="G1315">
            <v>0</v>
          </cell>
          <cell r="H1315">
            <v>14.56</v>
          </cell>
          <cell r="I1315">
            <v>500</v>
          </cell>
        </row>
        <row r="1316">
          <cell r="C1316">
            <v>0</v>
          </cell>
          <cell r="D1316">
            <v>0</v>
          </cell>
          <cell r="E1316" t="str">
            <v>Student</v>
          </cell>
          <cell r="F1316">
            <v>0</v>
          </cell>
          <cell r="G1316">
            <v>0</v>
          </cell>
          <cell r="H1316">
            <v>14.56</v>
          </cell>
          <cell r="I1316">
            <v>500</v>
          </cell>
        </row>
        <row r="1317">
          <cell r="C1317">
            <v>0</v>
          </cell>
          <cell r="D1317">
            <v>0</v>
          </cell>
          <cell r="E1317" t="str">
            <v>Student</v>
          </cell>
          <cell r="F1317">
            <v>0</v>
          </cell>
          <cell r="G1317">
            <v>0</v>
          </cell>
          <cell r="H1317">
            <v>14.56</v>
          </cell>
          <cell r="I1317">
            <v>500</v>
          </cell>
        </row>
        <row r="1318">
          <cell r="C1318">
            <v>0</v>
          </cell>
          <cell r="D1318">
            <v>0</v>
          </cell>
          <cell r="E1318" t="str">
            <v>Student</v>
          </cell>
          <cell r="F1318">
            <v>0</v>
          </cell>
          <cell r="G1318">
            <v>0</v>
          </cell>
          <cell r="H1318">
            <v>14.56</v>
          </cell>
          <cell r="I1318">
            <v>500</v>
          </cell>
        </row>
        <row r="1319">
          <cell r="C1319">
            <v>0</v>
          </cell>
          <cell r="D1319">
            <v>0</v>
          </cell>
          <cell r="E1319" t="str">
            <v>Student</v>
          </cell>
          <cell r="F1319">
            <v>0</v>
          </cell>
          <cell r="G1319">
            <v>0</v>
          </cell>
          <cell r="H1319">
            <v>14.56</v>
          </cell>
          <cell r="I1319">
            <v>500</v>
          </cell>
        </row>
        <row r="1320">
          <cell r="C1320">
            <v>0</v>
          </cell>
          <cell r="D1320">
            <v>0</v>
          </cell>
          <cell r="E1320" t="str">
            <v>Student</v>
          </cell>
          <cell r="F1320">
            <v>0</v>
          </cell>
          <cell r="G1320">
            <v>0</v>
          </cell>
          <cell r="H1320">
            <v>14.56</v>
          </cell>
          <cell r="I1320">
            <v>500</v>
          </cell>
        </row>
        <row r="1321">
          <cell r="C1321">
            <v>0</v>
          </cell>
          <cell r="D1321">
            <v>0</v>
          </cell>
          <cell r="E1321" t="str">
            <v>Student</v>
          </cell>
          <cell r="F1321">
            <v>0</v>
          </cell>
          <cell r="G1321">
            <v>0</v>
          </cell>
          <cell r="H1321">
            <v>14.56</v>
          </cell>
          <cell r="I1321">
            <v>500</v>
          </cell>
        </row>
        <row r="1322">
          <cell r="C1322">
            <v>0</v>
          </cell>
          <cell r="D1322">
            <v>0</v>
          </cell>
          <cell r="E1322" t="str">
            <v>Student</v>
          </cell>
          <cell r="F1322">
            <v>0</v>
          </cell>
          <cell r="G1322">
            <v>0</v>
          </cell>
          <cell r="H1322">
            <v>14.56</v>
          </cell>
          <cell r="I1322">
            <v>500</v>
          </cell>
        </row>
        <row r="1323">
          <cell r="C1323">
            <v>0</v>
          </cell>
          <cell r="D1323">
            <v>0</v>
          </cell>
          <cell r="E1323" t="str">
            <v>Student</v>
          </cell>
          <cell r="F1323">
            <v>0</v>
          </cell>
          <cell r="G1323">
            <v>0</v>
          </cell>
          <cell r="H1323">
            <v>14.56</v>
          </cell>
          <cell r="I1323">
            <v>500</v>
          </cell>
        </row>
        <row r="1324">
          <cell r="C1324">
            <v>0</v>
          </cell>
          <cell r="D1324">
            <v>0</v>
          </cell>
          <cell r="E1324" t="str">
            <v>Student</v>
          </cell>
          <cell r="F1324">
            <v>0</v>
          </cell>
          <cell r="G1324">
            <v>0</v>
          </cell>
          <cell r="H1324">
            <v>14.56</v>
          </cell>
          <cell r="I1324">
            <v>500</v>
          </cell>
        </row>
        <row r="1325">
          <cell r="C1325">
            <v>0</v>
          </cell>
          <cell r="D1325">
            <v>0</v>
          </cell>
          <cell r="E1325" t="str">
            <v>Student</v>
          </cell>
          <cell r="F1325">
            <v>0</v>
          </cell>
          <cell r="G1325">
            <v>0</v>
          </cell>
          <cell r="H1325">
            <v>14.56</v>
          </cell>
          <cell r="I1325">
            <v>500</v>
          </cell>
        </row>
        <row r="1326">
          <cell r="C1326">
            <v>0</v>
          </cell>
          <cell r="D1326">
            <v>0</v>
          </cell>
          <cell r="E1326" t="str">
            <v>Student</v>
          </cell>
          <cell r="F1326">
            <v>0</v>
          </cell>
          <cell r="G1326">
            <v>0</v>
          </cell>
          <cell r="H1326">
            <v>14.56</v>
          </cell>
          <cell r="I1326">
            <v>500</v>
          </cell>
        </row>
        <row r="1327">
          <cell r="C1327">
            <v>0</v>
          </cell>
          <cell r="D1327">
            <v>0</v>
          </cell>
          <cell r="E1327" t="str">
            <v>Student</v>
          </cell>
          <cell r="F1327">
            <v>0</v>
          </cell>
          <cell r="G1327">
            <v>0</v>
          </cell>
          <cell r="H1327">
            <v>14.56</v>
          </cell>
          <cell r="I1327">
            <v>500</v>
          </cell>
        </row>
        <row r="1328">
          <cell r="C1328">
            <v>0</v>
          </cell>
          <cell r="D1328">
            <v>0</v>
          </cell>
          <cell r="E1328" t="str">
            <v>Student</v>
          </cell>
          <cell r="F1328">
            <v>0</v>
          </cell>
          <cell r="G1328">
            <v>0</v>
          </cell>
          <cell r="H1328">
            <v>14.56</v>
          </cell>
          <cell r="I1328">
            <v>500</v>
          </cell>
        </row>
        <row r="1329">
          <cell r="C1329">
            <v>0</v>
          </cell>
          <cell r="D1329">
            <v>0</v>
          </cell>
          <cell r="E1329" t="str">
            <v>Student</v>
          </cell>
          <cell r="F1329">
            <v>0</v>
          </cell>
          <cell r="G1329">
            <v>0</v>
          </cell>
          <cell r="H1329">
            <v>14.56</v>
          </cell>
          <cell r="I1329">
            <v>500</v>
          </cell>
        </row>
        <row r="1330">
          <cell r="C1330">
            <v>0</v>
          </cell>
          <cell r="D1330">
            <v>0</v>
          </cell>
          <cell r="E1330" t="str">
            <v>Student</v>
          </cell>
          <cell r="F1330">
            <v>0</v>
          </cell>
          <cell r="G1330">
            <v>0</v>
          </cell>
          <cell r="H1330">
            <v>14.56</v>
          </cell>
          <cell r="I1330">
            <v>500</v>
          </cell>
        </row>
        <row r="1331">
          <cell r="C1331">
            <v>0</v>
          </cell>
          <cell r="D1331">
            <v>0</v>
          </cell>
          <cell r="E1331" t="str">
            <v>Student</v>
          </cell>
          <cell r="F1331">
            <v>0</v>
          </cell>
          <cell r="G1331">
            <v>0</v>
          </cell>
          <cell r="H1331">
            <v>14.56</v>
          </cell>
          <cell r="I1331">
            <v>500</v>
          </cell>
        </row>
        <row r="1332">
          <cell r="C1332">
            <v>0</v>
          </cell>
          <cell r="D1332">
            <v>0</v>
          </cell>
          <cell r="E1332" t="str">
            <v>Student</v>
          </cell>
          <cell r="F1332">
            <v>0</v>
          </cell>
          <cell r="G1332">
            <v>0</v>
          </cell>
          <cell r="H1332">
            <v>14.56</v>
          </cell>
          <cell r="I1332">
            <v>500</v>
          </cell>
        </row>
        <row r="1333">
          <cell r="C1333">
            <v>0</v>
          </cell>
          <cell r="D1333">
            <v>0</v>
          </cell>
          <cell r="E1333" t="str">
            <v>Student</v>
          </cell>
          <cell r="F1333">
            <v>0</v>
          </cell>
          <cell r="G1333">
            <v>0</v>
          </cell>
          <cell r="H1333">
            <v>14.56</v>
          </cell>
          <cell r="I1333">
            <v>500</v>
          </cell>
        </row>
        <row r="1334">
          <cell r="C1334">
            <v>0</v>
          </cell>
          <cell r="D1334">
            <v>0</v>
          </cell>
          <cell r="E1334" t="str">
            <v>Student</v>
          </cell>
          <cell r="F1334">
            <v>0</v>
          </cell>
          <cell r="G1334">
            <v>0</v>
          </cell>
          <cell r="H1334">
            <v>14.56</v>
          </cell>
          <cell r="I1334">
            <v>500</v>
          </cell>
        </row>
        <row r="1335">
          <cell r="C1335">
            <v>0</v>
          </cell>
          <cell r="D1335">
            <v>0</v>
          </cell>
          <cell r="E1335" t="str">
            <v>Student</v>
          </cell>
          <cell r="F1335">
            <v>0</v>
          </cell>
          <cell r="G1335">
            <v>0</v>
          </cell>
          <cell r="H1335">
            <v>14.56</v>
          </cell>
          <cell r="I1335">
            <v>500</v>
          </cell>
        </row>
        <row r="1336">
          <cell r="C1336">
            <v>0</v>
          </cell>
          <cell r="D1336">
            <v>0</v>
          </cell>
          <cell r="E1336" t="str">
            <v>Student</v>
          </cell>
          <cell r="F1336">
            <v>0</v>
          </cell>
          <cell r="G1336">
            <v>0</v>
          </cell>
          <cell r="H1336">
            <v>14.56</v>
          </cell>
          <cell r="I1336">
            <v>500</v>
          </cell>
        </row>
        <row r="1337">
          <cell r="C1337">
            <v>0</v>
          </cell>
          <cell r="D1337">
            <v>0</v>
          </cell>
          <cell r="E1337" t="str">
            <v>Student</v>
          </cell>
          <cell r="F1337">
            <v>0</v>
          </cell>
          <cell r="G1337">
            <v>0</v>
          </cell>
          <cell r="H1337">
            <v>14.56</v>
          </cell>
          <cell r="I1337">
            <v>50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</row>
      </sheetData>
      <sheetData sheetId="6">
        <row r="7">
          <cell r="B7">
            <v>1</v>
          </cell>
        </row>
      </sheetData>
      <sheetData sheetId="7"/>
      <sheetData sheetId="8">
        <row r="7">
          <cell r="A7">
            <v>1</v>
          </cell>
          <cell r="B7">
            <v>0</v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>
            <v>0</v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>
            <v>0</v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>
            <v>0</v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>
            <v>0</v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>
            <v>0</v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>
            <v>0</v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>
            <v>0</v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>
            <v>0</v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>
            <v>0</v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>
            <v>0</v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>
            <v>0</v>
          </cell>
          <cell r="B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0</v>
          </cell>
          <cell r="B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0</v>
          </cell>
          <cell r="B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0</v>
          </cell>
          <cell r="B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0</v>
          </cell>
          <cell r="B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0</v>
          </cell>
          <cell r="B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0</v>
          </cell>
          <cell r="B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0</v>
          </cell>
          <cell r="B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0</v>
          </cell>
          <cell r="B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0</v>
          </cell>
          <cell r="B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0</v>
          </cell>
          <cell r="B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0</v>
          </cell>
          <cell r="B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0</v>
          </cell>
          <cell r="B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0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0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0</v>
          </cell>
          <cell r="B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0</v>
          </cell>
          <cell r="B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0</v>
          </cell>
          <cell r="B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0</v>
          </cell>
          <cell r="B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0</v>
          </cell>
          <cell r="B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0</v>
          </cell>
          <cell r="B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0</v>
          </cell>
          <cell r="B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0</v>
          </cell>
          <cell r="B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0</v>
          </cell>
          <cell r="B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0</v>
          </cell>
          <cell r="B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0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0</v>
          </cell>
          <cell r="B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0</v>
          </cell>
          <cell r="B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0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0</v>
          </cell>
          <cell r="B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0</v>
          </cell>
          <cell r="B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  <cell r="B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0</v>
          </cell>
          <cell r="B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0</v>
          </cell>
          <cell r="B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0</v>
          </cell>
          <cell r="B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0</v>
          </cell>
          <cell r="B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0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0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0</v>
          </cell>
          <cell r="B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0</v>
          </cell>
          <cell r="B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0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0</v>
          </cell>
          <cell r="B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  <cell r="B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0</v>
          </cell>
          <cell r="B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0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0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0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0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0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0</v>
          </cell>
          <cell r="B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0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0</v>
          </cell>
          <cell r="B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0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0</v>
          </cell>
          <cell r="B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0</v>
          </cell>
          <cell r="B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0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0</v>
          </cell>
          <cell r="B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0</v>
          </cell>
          <cell r="B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0</v>
          </cell>
          <cell r="B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0</v>
          </cell>
          <cell r="B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0</v>
          </cell>
          <cell r="B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0</v>
          </cell>
          <cell r="B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0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0</v>
          </cell>
          <cell r="B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0</v>
          </cell>
          <cell r="B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0</v>
          </cell>
          <cell r="B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0</v>
          </cell>
          <cell r="B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0</v>
          </cell>
          <cell r="B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0</v>
          </cell>
          <cell r="B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0</v>
          </cell>
          <cell r="B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0</v>
          </cell>
          <cell r="B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0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0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0</v>
          </cell>
          <cell r="B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0</v>
          </cell>
          <cell r="B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0</v>
          </cell>
          <cell r="B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0</v>
          </cell>
          <cell r="B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0</v>
          </cell>
          <cell r="B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0</v>
          </cell>
          <cell r="B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0</v>
          </cell>
          <cell r="B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0</v>
          </cell>
          <cell r="B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0</v>
          </cell>
          <cell r="B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0</v>
          </cell>
          <cell r="B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0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0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0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0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0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/>
      <sheetData sheetId="6"/>
      <sheetData sheetId="7"/>
      <sheetData sheetId="8">
        <row r="7">
          <cell r="S7" t="str">
            <v>Student - Workorder</v>
          </cell>
          <cell r="U7" t="str">
            <v>Student - Project</v>
          </cell>
        </row>
        <row r="8">
          <cell r="S8">
            <v>0</v>
          </cell>
          <cell r="U8" t="str">
            <v>DIRECTOR, CUSTOMER CONNECTIONS</v>
          </cell>
        </row>
        <row r="9">
          <cell r="S9">
            <v>0</v>
          </cell>
          <cell r="U9">
            <v>0</v>
          </cell>
        </row>
        <row r="10">
          <cell r="S10">
            <v>0</v>
          </cell>
          <cell r="U10">
            <v>0</v>
          </cell>
        </row>
        <row r="11">
          <cell r="S11">
            <v>0</v>
          </cell>
          <cell r="U11">
            <v>0</v>
          </cell>
        </row>
        <row r="12">
          <cell r="S12">
            <v>0</v>
          </cell>
          <cell r="U12">
            <v>0</v>
          </cell>
        </row>
        <row r="13">
          <cell r="S13">
            <v>0</v>
          </cell>
          <cell r="U13">
            <v>0</v>
          </cell>
        </row>
        <row r="14">
          <cell r="S14">
            <v>0</v>
          </cell>
          <cell r="U14">
            <v>0</v>
          </cell>
        </row>
        <row r="15">
          <cell r="S15">
            <v>0</v>
          </cell>
          <cell r="U15">
            <v>0</v>
          </cell>
        </row>
        <row r="16">
          <cell r="S16">
            <v>0</v>
          </cell>
          <cell r="U16">
            <v>0</v>
          </cell>
        </row>
        <row r="17">
          <cell r="S17">
            <v>0</v>
          </cell>
          <cell r="U17">
            <v>0</v>
          </cell>
        </row>
        <row r="18">
          <cell r="S18">
            <v>0</v>
          </cell>
          <cell r="U18">
            <v>0</v>
          </cell>
        </row>
        <row r="19">
          <cell r="S19">
            <v>0</v>
          </cell>
          <cell r="U19">
            <v>0</v>
          </cell>
        </row>
        <row r="20">
          <cell r="S20">
            <v>0</v>
          </cell>
          <cell r="U20">
            <v>0</v>
          </cell>
        </row>
        <row r="21">
          <cell r="S21">
            <v>0</v>
          </cell>
          <cell r="U21">
            <v>0</v>
          </cell>
        </row>
        <row r="22">
          <cell r="S22">
            <v>0</v>
          </cell>
          <cell r="U22">
            <v>0</v>
          </cell>
        </row>
        <row r="23">
          <cell r="S23">
            <v>0</v>
          </cell>
          <cell r="U23">
            <v>0</v>
          </cell>
        </row>
        <row r="24">
          <cell r="S24">
            <v>0</v>
          </cell>
          <cell r="U24">
            <v>0</v>
          </cell>
        </row>
        <row r="25">
          <cell r="S25">
            <v>0</v>
          </cell>
          <cell r="U25">
            <v>0</v>
          </cell>
        </row>
        <row r="26">
          <cell r="S26">
            <v>0</v>
          </cell>
          <cell r="U26">
            <v>0</v>
          </cell>
        </row>
        <row r="27">
          <cell r="S27">
            <v>0</v>
          </cell>
          <cell r="U27">
            <v>0</v>
          </cell>
        </row>
        <row r="28">
          <cell r="S28">
            <v>0</v>
          </cell>
          <cell r="U28">
            <v>0</v>
          </cell>
        </row>
        <row r="29">
          <cell r="S29">
            <v>0</v>
          </cell>
          <cell r="U29">
            <v>0</v>
          </cell>
        </row>
        <row r="30">
          <cell r="S30">
            <v>0</v>
          </cell>
          <cell r="U30">
            <v>0</v>
          </cell>
        </row>
        <row r="31">
          <cell r="S31">
            <v>0</v>
          </cell>
          <cell r="U31">
            <v>0</v>
          </cell>
        </row>
        <row r="32">
          <cell r="S32">
            <v>0</v>
          </cell>
          <cell r="U32">
            <v>0</v>
          </cell>
        </row>
        <row r="33">
          <cell r="S33">
            <v>0</v>
          </cell>
          <cell r="U33">
            <v>0</v>
          </cell>
        </row>
        <row r="34">
          <cell r="S34">
            <v>0</v>
          </cell>
          <cell r="U34">
            <v>0</v>
          </cell>
        </row>
        <row r="35">
          <cell r="S35">
            <v>0</v>
          </cell>
          <cell r="U35">
            <v>0</v>
          </cell>
        </row>
        <row r="36">
          <cell r="S36">
            <v>0</v>
          </cell>
          <cell r="U36">
            <v>0</v>
          </cell>
        </row>
        <row r="37">
          <cell r="S37">
            <v>0</v>
          </cell>
          <cell r="U37">
            <v>0</v>
          </cell>
        </row>
        <row r="38">
          <cell r="S38">
            <v>0</v>
          </cell>
          <cell r="U38">
            <v>0</v>
          </cell>
        </row>
        <row r="39">
          <cell r="S39">
            <v>0</v>
          </cell>
          <cell r="U39">
            <v>0</v>
          </cell>
        </row>
        <row r="40">
          <cell r="S40">
            <v>0</v>
          </cell>
          <cell r="U40">
            <v>0</v>
          </cell>
        </row>
        <row r="41">
          <cell r="S41">
            <v>0</v>
          </cell>
          <cell r="U41">
            <v>0</v>
          </cell>
        </row>
        <row r="42">
          <cell r="S42">
            <v>0</v>
          </cell>
          <cell r="U42">
            <v>0</v>
          </cell>
        </row>
        <row r="43">
          <cell r="S43">
            <v>0</v>
          </cell>
          <cell r="U43">
            <v>0</v>
          </cell>
        </row>
        <row r="44">
          <cell r="S44">
            <v>0</v>
          </cell>
          <cell r="U44">
            <v>0</v>
          </cell>
        </row>
        <row r="45">
          <cell r="S45">
            <v>0</v>
          </cell>
          <cell r="U45">
            <v>0</v>
          </cell>
        </row>
        <row r="46">
          <cell r="S46">
            <v>0</v>
          </cell>
          <cell r="U46">
            <v>0</v>
          </cell>
        </row>
        <row r="47">
          <cell r="S47">
            <v>0</v>
          </cell>
          <cell r="U47">
            <v>0</v>
          </cell>
        </row>
        <row r="48">
          <cell r="S48">
            <v>0</v>
          </cell>
          <cell r="U48">
            <v>0</v>
          </cell>
        </row>
        <row r="49">
          <cell r="S49">
            <v>0</v>
          </cell>
          <cell r="U49">
            <v>0</v>
          </cell>
        </row>
        <row r="50">
          <cell r="S50">
            <v>0</v>
          </cell>
          <cell r="U50">
            <v>0</v>
          </cell>
        </row>
        <row r="51">
          <cell r="S51">
            <v>0</v>
          </cell>
          <cell r="U51">
            <v>0</v>
          </cell>
        </row>
        <row r="52">
          <cell r="S52">
            <v>0</v>
          </cell>
          <cell r="U52">
            <v>0</v>
          </cell>
        </row>
        <row r="53">
          <cell r="S53">
            <v>0</v>
          </cell>
          <cell r="U53">
            <v>0</v>
          </cell>
        </row>
        <row r="54">
          <cell r="S54">
            <v>0</v>
          </cell>
          <cell r="U54">
            <v>0</v>
          </cell>
        </row>
        <row r="55">
          <cell r="S55">
            <v>0</v>
          </cell>
          <cell r="U55">
            <v>0</v>
          </cell>
        </row>
        <row r="56">
          <cell r="S56">
            <v>0</v>
          </cell>
          <cell r="U56">
            <v>0</v>
          </cell>
        </row>
        <row r="57">
          <cell r="S57">
            <v>0</v>
          </cell>
          <cell r="U57">
            <v>0</v>
          </cell>
        </row>
        <row r="58">
          <cell r="S58">
            <v>0</v>
          </cell>
          <cell r="U58">
            <v>0</v>
          </cell>
        </row>
        <row r="59">
          <cell r="S59">
            <v>0</v>
          </cell>
          <cell r="U59">
            <v>0</v>
          </cell>
        </row>
        <row r="60">
          <cell r="S60">
            <v>0</v>
          </cell>
          <cell r="U60">
            <v>0</v>
          </cell>
        </row>
        <row r="61">
          <cell r="S61">
            <v>0</v>
          </cell>
          <cell r="U61">
            <v>0</v>
          </cell>
        </row>
        <row r="62">
          <cell r="S62">
            <v>0</v>
          </cell>
          <cell r="U62">
            <v>0</v>
          </cell>
        </row>
        <row r="63">
          <cell r="S63">
            <v>0</v>
          </cell>
          <cell r="U63">
            <v>0</v>
          </cell>
        </row>
        <row r="64">
          <cell r="S64">
            <v>0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S66">
            <v>0</v>
          </cell>
          <cell r="U66">
            <v>0</v>
          </cell>
        </row>
        <row r="67">
          <cell r="S67">
            <v>0</v>
          </cell>
          <cell r="U67">
            <v>0</v>
          </cell>
        </row>
        <row r="68">
          <cell r="S68">
            <v>0</v>
          </cell>
          <cell r="U68">
            <v>0</v>
          </cell>
        </row>
        <row r="69">
          <cell r="S69">
            <v>0</v>
          </cell>
          <cell r="U69">
            <v>0</v>
          </cell>
        </row>
        <row r="70">
          <cell r="S70">
            <v>0</v>
          </cell>
          <cell r="U70">
            <v>0</v>
          </cell>
        </row>
        <row r="71">
          <cell r="S71">
            <v>0</v>
          </cell>
          <cell r="U71">
            <v>0</v>
          </cell>
        </row>
        <row r="72">
          <cell r="S72">
            <v>0</v>
          </cell>
          <cell r="U72">
            <v>0</v>
          </cell>
        </row>
        <row r="73">
          <cell r="S73">
            <v>0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S75">
            <v>0</v>
          </cell>
          <cell r="U75">
            <v>0</v>
          </cell>
        </row>
        <row r="76">
          <cell r="S76">
            <v>0</v>
          </cell>
          <cell r="U76">
            <v>0</v>
          </cell>
        </row>
        <row r="77">
          <cell r="S77">
            <v>0</v>
          </cell>
          <cell r="U77">
            <v>0</v>
          </cell>
        </row>
        <row r="78">
          <cell r="S78">
            <v>0</v>
          </cell>
          <cell r="U78">
            <v>0</v>
          </cell>
        </row>
        <row r="79">
          <cell r="S79">
            <v>0</v>
          </cell>
          <cell r="U79">
            <v>0</v>
          </cell>
        </row>
        <row r="80">
          <cell r="S80">
            <v>0</v>
          </cell>
          <cell r="U80">
            <v>0</v>
          </cell>
        </row>
        <row r="81">
          <cell r="S81">
            <v>0</v>
          </cell>
          <cell r="U81">
            <v>0</v>
          </cell>
        </row>
        <row r="82">
          <cell r="S82">
            <v>0</v>
          </cell>
          <cell r="U82">
            <v>0</v>
          </cell>
        </row>
        <row r="83">
          <cell r="S83">
            <v>0</v>
          </cell>
          <cell r="U83">
            <v>0</v>
          </cell>
        </row>
        <row r="84">
          <cell r="S84">
            <v>0</v>
          </cell>
          <cell r="U84">
            <v>0</v>
          </cell>
        </row>
        <row r="85">
          <cell r="S85">
            <v>0</v>
          </cell>
          <cell r="U85">
            <v>0</v>
          </cell>
        </row>
        <row r="86">
          <cell r="S86">
            <v>0</v>
          </cell>
          <cell r="U86">
            <v>0</v>
          </cell>
        </row>
        <row r="87">
          <cell r="S87">
            <v>0</v>
          </cell>
          <cell r="U87">
            <v>0</v>
          </cell>
        </row>
        <row r="88">
          <cell r="S88">
            <v>0</v>
          </cell>
          <cell r="U88">
            <v>0</v>
          </cell>
        </row>
        <row r="89">
          <cell r="S89">
            <v>0</v>
          </cell>
          <cell r="U89">
            <v>0</v>
          </cell>
        </row>
        <row r="90">
          <cell r="S90">
            <v>0</v>
          </cell>
          <cell r="U90">
            <v>0</v>
          </cell>
        </row>
        <row r="91">
          <cell r="S91">
            <v>0</v>
          </cell>
          <cell r="U91">
            <v>0</v>
          </cell>
        </row>
        <row r="92">
          <cell r="S92">
            <v>0</v>
          </cell>
          <cell r="U92">
            <v>0</v>
          </cell>
        </row>
        <row r="93">
          <cell r="S93">
            <v>0</v>
          </cell>
          <cell r="U93">
            <v>0</v>
          </cell>
        </row>
        <row r="94">
          <cell r="S94">
            <v>0</v>
          </cell>
          <cell r="U94">
            <v>0</v>
          </cell>
        </row>
        <row r="95">
          <cell r="S95">
            <v>0</v>
          </cell>
          <cell r="U95">
            <v>0</v>
          </cell>
        </row>
        <row r="96">
          <cell r="S96">
            <v>0</v>
          </cell>
          <cell r="U96">
            <v>0</v>
          </cell>
        </row>
        <row r="97">
          <cell r="S97">
            <v>0</v>
          </cell>
          <cell r="U97">
            <v>0</v>
          </cell>
        </row>
        <row r="98">
          <cell r="S98">
            <v>0</v>
          </cell>
          <cell r="U98">
            <v>0</v>
          </cell>
        </row>
        <row r="99">
          <cell r="S99">
            <v>0</v>
          </cell>
          <cell r="U99">
            <v>0</v>
          </cell>
        </row>
        <row r="100">
          <cell r="S100">
            <v>0</v>
          </cell>
          <cell r="U100">
            <v>0</v>
          </cell>
        </row>
        <row r="101">
          <cell r="S101">
            <v>0</v>
          </cell>
          <cell r="U101">
            <v>0</v>
          </cell>
        </row>
        <row r="102">
          <cell r="S102">
            <v>0</v>
          </cell>
          <cell r="U102">
            <v>0</v>
          </cell>
        </row>
        <row r="103">
          <cell r="S103">
            <v>0</v>
          </cell>
          <cell r="U103">
            <v>0</v>
          </cell>
        </row>
        <row r="104">
          <cell r="S104">
            <v>0</v>
          </cell>
          <cell r="U104">
            <v>0</v>
          </cell>
        </row>
        <row r="105">
          <cell r="S105">
            <v>0</v>
          </cell>
          <cell r="U105">
            <v>0</v>
          </cell>
        </row>
        <row r="106">
          <cell r="S106">
            <v>0</v>
          </cell>
          <cell r="U106">
            <v>0</v>
          </cell>
        </row>
        <row r="107">
          <cell r="S107">
            <v>0</v>
          </cell>
          <cell r="U107">
            <v>0</v>
          </cell>
        </row>
        <row r="108">
          <cell r="S108">
            <v>0</v>
          </cell>
          <cell r="U108">
            <v>0</v>
          </cell>
        </row>
        <row r="109">
          <cell r="S109">
            <v>0</v>
          </cell>
          <cell r="U109">
            <v>0</v>
          </cell>
        </row>
        <row r="110">
          <cell r="S110">
            <v>0</v>
          </cell>
          <cell r="U110">
            <v>0</v>
          </cell>
        </row>
        <row r="111">
          <cell r="S111">
            <v>0</v>
          </cell>
          <cell r="U111">
            <v>0</v>
          </cell>
        </row>
        <row r="112">
          <cell r="S112">
            <v>0</v>
          </cell>
          <cell r="U112">
            <v>0</v>
          </cell>
        </row>
        <row r="113">
          <cell r="S113">
            <v>0</v>
          </cell>
          <cell r="U113">
            <v>0</v>
          </cell>
        </row>
        <row r="114">
          <cell r="S114">
            <v>0</v>
          </cell>
          <cell r="U114">
            <v>0</v>
          </cell>
        </row>
        <row r="115">
          <cell r="S115">
            <v>0</v>
          </cell>
          <cell r="U115">
            <v>0</v>
          </cell>
        </row>
        <row r="116">
          <cell r="S116">
            <v>0</v>
          </cell>
          <cell r="U116">
            <v>0</v>
          </cell>
        </row>
        <row r="117">
          <cell r="S117">
            <v>0</v>
          </cell>
          <cell r="U117">
            <v>0</v>
          </cell>
        </row>
        <row r="118">
          <cell r="S118">
            <v>0</v>
          </cell>
          <cell r="U118">
            <v>0</v>
          </cell>
        </row>
        <row r="119">
          <cell r="S119">
            <v>0</v>
          </cell>
          <cell r="U119">
            <v>0</v>
          </cell>
        </row>
        <row r="120">
          <cell r="S120">
            <v>0</v>
          </cell>
          <cell r="U120">
            <v>0</v>
          </cell>
        </row>
        <row r="121">
          <cell r="S121">
            <v>0</v>
          </cell>
          <cell r="U121">
            <v>0</v>
          </cell>
        </row>
        <row r="122">
          <cell r="S122">
            <v>0</v>
          </cell>
          <cell r="U122">
            <v>0</v>
          </cell>
        </row>
        <row r="123">
          <cell r="S123">
            <v>0</v>
          </cell>
          <cell r="U123">
            <v>0</v>
          </cell>
        </row>
        <row r="124">
          <cell r="S124">
            <v>0</v>
          </cell>
          <cell r="U124">
            <v>0</v>
          </cell>
        </row>
        <row r="125">
          <cell r="S125">
            <v>0</v>
          </cell>
          <cell r="U125">
            <v>0</v>
          </cell>
        </row>
        <row r="126">
          <cell r="S126">
            <v>0</v>
          </cell>
          <cell r="U126">
            <v>0</v>
          </cell>
        </row>
        <row r="127">
          <cell r="S127">
            <v>0</v>
          </cell>
          <cell r="U127">
            <v>0</v>
          </cell>
        </row>
        <row r="128">
          <cell r="S128">
            <v>0</v>
          </cell>
          <cell r="U128">
            <v>0</v>
          </cell>
        </row>
        <row r="129">
          <cell r="S129">
            <v>0</v>
          </cell>
          <cell r="U129">
            <v>0</v>
          </cell>
        </row>
        <row r="130">
          <cell r="S130">
            <v>0</v>
          </cell>
          <cell r="U130">
            <v>0</v>
          </cell>
        </row>
        <row r="131">
          <cell r="S131">
            <v>0</v>
          </cell>
          <cell r="U131">
            <v>0</v>
          </cell>
        </row>
        <row r="132">
          <cell r="S132">
            <v>0</v>
          </cell>
          <cell r="U132">
            <v>0</v>
          </cell>
        </row>
        <row r="133">
          <cell r="S133">
            <v>0</v>
          </cell>
          <cell r="U133">
            <v>0</v>
          </cell>
        </row>
        <row r="134">
          <cell r="S134">
            <v>0</v>
          </cell>
          <cell r="U134">
            <v>0</v>
          </cell>
        </row>
        <row r="135">
          <cell r="S135">
            <v>0</v>
          </cell>
          <cell r="U135">
            <v>0</v>
          </cell>
        </row>
        <row r="136">
          <cell r="S136">
            <v>0</v>
          </cell>
          <cell r="U136">
            <v>0</v>
          </cell>
        </row>
        <row r="137">
          <cell r="S137">
            <v>0</v>
          </cell>
          <cell r="U137">
            <v>0</v>
          </cell>
        </row>
      </sheetData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C5">
            <v>2014</v>
          </cell>
        </row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</row>
      </sheetData>
      <sheetData sheetId="20"/>
      <sheetData sheetId="21"/>
      <sheetData sheetId="22">
        <row r="3">
          <cell r="B3">
            <v>201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/>
      <sheetData sheetId="1"/>
      <sheetData sheetId="2"/>
      <sheetData sheetId="3">
        <row r="4">
          <cell r="W4">
            <v>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>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>Billing Clerk</v>
          </cell>
          <cell r="M71" t="str">
            <v>B</v>
          </cell>
          <cell r="N71" t="str">
            <v>W</v>
          </cell>
          <cell r="O71">
            <v>3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>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>Billing Clerk</v>
          </cell>
          <cell r="M77" t="str">
            <v>B</v>
          </cell>
          <cell r="N77" t="str">
            <v>W</v>
          </cell>
          <cell r="O77">
            <v>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>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>Billing Clerk</v>
          </cell>
          <cell r="M78" t="str">
            <v>B</v>
          </cell>
          <cell r="N78" t="str">
            <v>W</v>
          </cell>
          <cell r="O78">
            <v>3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>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>Billing Clerk</v>
          </cell>
          <cell r="M79" t="str">
            <v>B</v>
          </cell>
          <cell r="N79" t="str">
            <v>W</v>
          </cell>
          <cell r="O79">
            <v>35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>
            <v>0</v>
          </cell>
          <cell r="E261">
            <v>0</v>
          </cell>
          <cell r="F261">
            <v>0</v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>
            <v>0</v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>
            <v>0</v>
          </cell>
          <cell r="E262">
            <v>0</v>
          </cell>
          <cell r="F262">
            <v>0</v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>
            <v>0</v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>
            <v>0</v>
          </cell>
          <cell r="E263">
            <v>0</v>
          </cell>
          <cell r="F263">
            <v>0</v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>
            <v>0</v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>
            <v>0</v>
          </cell>
          <cell r="E264">
            <v>0</v>
          </cell>
          <cell r="F264">
            <v>0</v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>
            <v>0</v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>
            <v>0</v>
          </cell>
          <cell r="E357">
            <v>0</v>
          </cell>
          <cell r="F357">
            <v>0</v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>
            <v>0</v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>
            <v>0</v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>
            <v>0</v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>
            <v>0</v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>
            <v>0</v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>
            <v>0</v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>
            <v>0</v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>
            <v>0</v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>
            <v>0</v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>
            <v>0</v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>
            <v>0</v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>
            <v>0</v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>
            <v>0</v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>
            <v>0</v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>
            <v>0</v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>
            <v>0</v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>
            <v>0</v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>
            <v>0</v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>
            <v>0</v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>
            <v>0</v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>
            <v>0</v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>
            <v>0</v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>
            <v>0</v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>
            <v>0</v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>
            <v>0</v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>
            <v>0</v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>
            <v>0</v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>
            <v>0</v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>
            <v>0</v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>
            <v>0</v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>
            <v>0</v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>
            <v>0</v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>
            <v>0</v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>
            <v>0</v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>
            <v>0</v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>
            <v>0</v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>
            <v>0</v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>
            <v>0</v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>
            <v>0</v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>
            <v>0</v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>
            <v>0</v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>
            <v>0</v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>Splicer Apprentice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>
            <v>0</v>
          </cell>
          <cell r="L418" t="str">
            <v>Splicer Apprentice</v>
          </cell>
          <cell r="M418" t="str">
            <v>B</v>
          </cell>
          <cell r="N418" t="str">
            <v>W</v>
          </cell>
          <cell r="O418">
            <v>4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Splicer Apprentice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>
            <v>0</v>
          </cell>
          <cell r="L419" t="str">
            <v>Splicer Apprentice</v>
          </cell>
          <cell r="M419" t="str">
            <v>B</v>
          </cell>
          <cell r="N419" t="str">
            <v>W</v>
          </cell>
          <cell r="O419">
            <v>4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>
            <v>0</v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>
            <v>0</v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>
            <v>0</v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>
            <v>0</v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>
            <v>0</v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>
            <v>0</v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>
            <v>0</v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DSO (2nd)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>
            <v>0</v>
          </cell>
          <cell r="L427" t="str">
            <v>DSO (2nd)</v>
          </cell>
          <cell r="M427" t="str">
            <v>B</v>
          </cell>
          <cell r="N427" t="str">
            <v>W</v>
          </cell>
          <cell r="O427">
            <v>4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>
            <v>0</v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>
            <v>0</v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>
            <v>0</v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>
            <v>0</v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>
            <v>0</v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>
            <v>0</v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>
            <v>0</v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>
            <v>0</v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>
            <v>0</v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>Data Analyst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>
            <v>0</v>
          </cell>
          <cell r="L437" t="str">
            <v>Data Analyst</v>
          </cell>
          <cell r="M437" t="str">
            <v>N</v>
          </cell>
          <cell r="N437" t="str">
            <v>P</v>
          </cell>
          <cell r="O437">
            <v>3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>
            <v>0</v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>
            <v>0</v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>
            <v>0</v>
          </cell>
          <cell r="K440">
            <v>0</v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>
            <v>0</v>
          </cell>
          <cell r="K441">
            <v>0</v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Summer Student</v>
          </cell>
          <cell r="H442" t="str">
            <v>310</v>
          </cell>
          <cell r="I442" t="str">
            <v>Meter Assets and inside Service</v>
          </cell>
          <cell r="J442">
            <v>0</v>
          </cell>
          <cell r="K442">
            <v>0</v>
          </cell>
          <cell r="L442" t="str">
            <v>Summer Student</v>
          </cell>
          <cell r="M442" t="str">
            <v>N</v>
          </cell>
          <cell r="N442" t="str">
            <v>W</v>
          </cell>
          <cell r="O442">
            <v>35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>
            <v>0</v>
          </cell>
          <cell r="K443">
            <v>0</v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>
            <v>0</v>
          </cell>
          <cell r="K444">
            <v>0</v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>
            <v>0</v>
          </cell>
          <cell r="K445">
            <v>0</v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>Coop Student</v>
          </cell>
          <cell r="H446" t="str">
            <v>330</v>
          </cell>
          <cell r="I446" t="str">
            <v>Conservation &amp; Demand Management</v>
          </cell>
          <cell r="J446">
            <v>0</v>
          </cell>
          <cell r="K446">
            <v>0</v>
          </cell>
          <cell r="L446" t="str">
            <v>Coop Student</v>
          </cell>
          <cell r="M446" t="str">
            <v>N</v>
          </cell>
          <cell r="N446" t="str">
            <v>P</v>
          </cell>
          <cell r="O446">
            <v>35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>
            <v>0</v>
          </cell>
          <cell r="K447">
            <v>0</v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>
            <v>0</v>
          </cell>
          <cell r="K448">
            <v>0</v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>
            <v>0</v>
          </cell>
          <cell r="K449">
            <v>0</v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>
            <v>0</v>
          </cell>
          <cell r="K450">
            <v>0</v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>
            <v>0</v>
          </cell>
          <cell r="K451">
            <v>0</v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>
            <v>0</v>
          </cell>
          <cell r="K452">
            <v>0</v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>
            <v>0</v>
          </cell>
          <cell r="K453">
            <v>0</v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>
            <v>0</v>
          </cell>
          <cell r="K454">
            <v>0</v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>
            <v>0</v>
          </cell>
          <cell r="K455">
            <v>0</v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>
            <v>0</v>
          </cell>
          <cell r="K456">
            <v>0</v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>
            <v>0</v>
          </cell>
          <cell r="K457">
            <v>0</v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>
            <v>0</v>
          </cell>
          <cell r="K458">
            <v>0</v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>
            <v>0</v>
          </cell>
          <cell r="K459">
            <v>0</v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>
            <v>0</v>
          </cell>
          <cell r="K460">
            <v>0</v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>
            <v>0</v>
          </cell>
          <cell r="K461">
            <v>0</v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>
            <v>0</v>
          </cell>
          <cell r="K462">
            <v>0</v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>
            <v>0</v>
          </cell>
          <cell r="K463">
            <v>0</v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>
            <v>0</v>
          </cell>
          <cell r="K464">
            <v>0</v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>
            <v>0</v>
          </cell>
          <cell r="K465">
            <v>0</v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>
            <v>0</v>
          </cell>
          <cell r="K466">
            <v>0</v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>
            <v>0</v>
          </cell>
          <cell r="K467">
            <v>0</v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>
            <v>0</v>
          </cell>
          <cell r="K468">
            <v>0</v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>
            <v>0</v>
          </cell>
          <cell r="K469">
            <v>0</v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>
            <v>0</v>
          </cell>
          <cell r="K470">
            <v>0</v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>
            <v>0</v>
          </cell>
          <cell r="K471">
            <v>0</v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Student - SCM</v>
          </cell>
          <cell r="H472" t="str">
            <v>593</v>
          </cell>
          <cell r="I472" t="str">
            <v>Supply Chain</v>
          </cell>
          <cell r="J472">
            <v>0</v>
          </cell>
          <cell r="K472">
            <v>0</v>
          </cell>
          <cell r="L472" t="str">
            <v>Student - SCM</v>
          </cell>
          <cell r="M472" t="str">
            <v>N</v>
          </cell>
          <cell r="N472" t="str">
            <v>W</v>
          </cell>
          <cell r="O472">
            <v>3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>
            <v>0</v>
          </cell>
          <cell r="K473">
            <v>0</v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>
            <v>0</v>
          </cell>
          <cell r="K474">
            <v>0</v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>
            <v>0</v>
          </cell>
          <cell r="K475">
            <v>0</v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>
            <v>0</v>
          </cell>
          <cell r="K476">
            <v>0</v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>
            <v>0</v>
          </cell>
          <cell r="K477">
            <v>0</v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>
            <v>0</v>
          </cell>
          <cell r="K478">
            <v>0</v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>
            <v>0</v>
          </cell>
          <cell r="K479">
            <v>0</v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>
            <v>0</v>
          </cell>
          <cell r="K480">
            <v>0</v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>
            <v>0</v>
          </cell>
          <cell r="E481">
            <v>0</v>
          </cell>
          <cell r="F481">
            <v>0</v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>
            <v>0</v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>
            <v>0</v>
          </cell>
          <cell r="E482">
            <v>0</v>
          </cell>
          <cell r="F482">
            <v>0</v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>
            <v>0</v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>
            <v>0</v>
          </cell>
          <cell r="E483">
            <v>0</v>
          </cell>
          <cell r="F483">
            <v>0</v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>
            <v>0</v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>
            <v>0</v>
          </cell>
          <cell r="E484">
            <v>0</v>
          </cell>
          <cell r="F484">
            <v>0</v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>
            <v>0</v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>
            <v>0</v>
          </cell>
          <cell r="E485">
            <v>0</v>
          </cell>
          <cell r="F485">
            <v>0</v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>
            <v>0</v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>
            <v>0</v>
          </cell>
          <cell r="E486">
            <v>0</v>
          </cell>
          <cell r="F486">
            <v>0</v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>
            <v>0</v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>
            <v>0</v>
          </cell>
          <cell r="E487">
            <v>0</v>
          </cell>
          <cell r="F487">
            <v>0</v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>
            <v>0</v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>
            <v>0</v>
          </cell>
          <cell r="E488">
            <v>0</v>
          </cell>
          <cell r="F488">
            <v>0</v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>
            <v>0</v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>
            <v>0</v>
          </cell>
          <cell r="E489">
            <v>0</v>
          </cell>
          <cell r="F489">
            <v>0</v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>
            <v>0</v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>
            <v>0</v>
          </cell>
          <cell r="E490">
            <v>0</v>
          </cell>
          <cell r="F490">
            <v>0</v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>
            <v>0</v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>
            <v>0</v>
          </cell>
          <cell r="E491">
            <v>0</v>
          </cell>
          <cell r="F491">
            <v>0</v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>
            <v>0</v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>
            <v>0</v>
          </cell>
          <cell r="E492">
            <v>0</v>
          </cell>
          <cell r="F492">
            <v>0</v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>
            <v>0</v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>
            <v>0</v>
          </cell>
          <cell r="E493">
            <v>0</v>
          </cell>
          <cell r="F493">
            <v>0</v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>
            <v>0</v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>
            <v>0</v>
          </cell>
          <cell r="E494">
            <v>0</v>
          </cell>
          <cell r="F494">
            <v>0</v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>
            <v>0</v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>
            <v>0</v>
          </cell>
          <cell r="E495">
            <v>0</v>
          </cell>
          <cell r="F495">
            <v>0</v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>
            <v>0</v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>
            <v>0</v>
          </cell>
          <cell r="E496">
            <v>0</v>
          </cell>
          <cell r="F496">
            <v>0</v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>
            <v>0</v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>
            <v>0</v>
          </cell>
          <cell r="E497">
            <v>0</v>
          </cell>
          <cell r="F497">
            <v>0</v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>
            <v>0</v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>
            <v>0</v>
          </cell>
          <cell r="E498">
            <v>0</v>
          </cell>
          <cell r="F498">
            <v>0</v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>
            <v>0</v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>
            <v>0</v>
          </cell>
          <cell r="E499">
            <v>0</v>
          </cell>
          <cell r="F499">
            <v>0</v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>
            <v>0</v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>
            <v>0</v>
          </cell>
          <cell r="E500">
            <v>0</v>
          </cell>
          <cell r="F500">
            <v>0</v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>
            <v>0</v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>
            <v>0</v>
          </cell>
          <cell r="E501">
            <v>0</v>
          </cell>
          <cell r="F501">
            <v>0</v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>
            <v>0</v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>
            <v>0</v>
          </cell>
          <cell r="E502">
            <v>0</v>
          </cell>
          <cell r="F502">
            <v>0</v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>
            <v>0</v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>
            <v>0</v>
          </cell>
          <cell r="E503">
            <v>0</v>
          </cell>
          <cell r="F503">
            <v>0</v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>
            <v>0</v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>
            <v>0</v>
          </cell>
          <cell r="E504">
            <v>0</v>
          </cell>
          <cell r="F504">
            <v>0</v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>
            <v>0</v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>
            <v>0</v>
          </cell>
          <cell r="E505">
            <v>0</v>
          </cell>
          <cell r="F505">
            <v>0</v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>
            <v>0</v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>
            <v>0</v>
          </cell>
          <cell r="E506">
            <v>0</v>
          </cell>
          <cell r="F506">
            <v>0</v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>
            <v>0</v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>
            <v>0</v>
          </cell>
          <cell r="E507">
            <v>0</v>
          </cell>
          <cell r="F507">
            <v>0</v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>
            <v>0</v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>
            <v>0</v>
          </cell>
          <cell r="E508">
            <v>0</v>
          </cell>
          <cell r="F508">
            <v>0</v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>
            <v>0</v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>
            <v>0</v>
          </cell>
          <cell r="E509">
            <v>0</v>
          </cell>
          <cell r="F509">
            <v>0</v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>
            <v>0</v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>
            <v>0</v>
          </cell>
          <cell r="E510">
            <v>0</v>
          </cell>
          <cell r="F510">
            <v>0</v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>
            <v>0</v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>
            <v>0</v>
          </cell>
          <cell r="E511">
            <v>0</v>
          </cell>
          <cell r="F511">
            <v>0</v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>
            <v>0</v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/>
      <sheetData sheetId="1">
        <row r="8">
          <cell r="C8">
            <v>394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>
            <v>0</v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>
            <v>0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>
            <v>0</v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>
            <v>0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>
        <row r="2">
          <cell r="C2" t="str">
            <v>Financial Statemen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77"/>
  <sheetViews>
    <sheetView tabSelected="1" topLeftCell="B1" zoomScale="80" zoomScaleNormal="80" workbookViewId="0">
      <selection activeCell="F75" sqref="F75"/>
    </sheetView>
  </sheetViews>
  <sheetFormatPr defaultColWidth="9.140625" defaultRowHeight="15"/>
  <cols>
    <col min="1" max="1" width="3.42578125" style="1" customWidth="1"/>
    <col min="2" max="2" width="54.5703125" style="1" customWidth="1"/>
    <col min="3" max="3" width="17.140625" style="1" customWidth="1"/>
    <col min="4" max="4" width="17.140625" style="89" hidden="1" customWidth="1"/>
    <col min="5" max="5" width="20.85546875" style="1" customWidth="1"/>
    <col min="6" max="6" width="18" style="1" customWidth="1"/>
    <col min="7" max="8" width="17.28515625" style="1" bestFit="1" customWidth="1"/>
    <col min="9" max="9" width="19.7109375" style="1" customWidth="1"/>
    <col min="10" max="10" width="42.5703125" style="1" customWidth="1"/>
    <col min="11" max="11" width="42.42578125" style="1" customWidth="1"/>
    <col min="12" max="16384" width="9.140625" style="1"/>
  </cols>
  <sheetData>
    <row r="1" spans="2:11" ht="34.5" customHeight="1">
      <c r="B1" s="208" t="s">
        <v>135</v>
      </c>
      <c r="C1" s="209"/>
      <c r="D1" s="210"/>
      <c r="E1" s="211"/>
      <c r="F1" s="211"/>
      <c r="G1" s="211"/>
      <c r="H1" s="211"/>
      <c r="I1" s="211"/>
      <c r="J1" s="211"/>
    </row>
    <row r="2" spans="2:11" ht="15.75" thickBot="1">
      <c r="B2" s="96"/>
      <c r="C2" s="96"/>
      <c r="D2" s="97"/>
      <c r="E2" s="98"/>
      <c r="F2" s="98"/>
      <c r="G2" s="98"/>
      <c r="H2" s="98"/>
      <c r="I2" s="98"/>
      <c r="J2" s="99"/>
    </row>
    <row r="3" spans="2:11">
      <c r="B3" s="100"/>
      <c r="C3" s="101" t="s">
        <v>21</v>
      </c>
      <c r="D3" s="102" t="s">
        <v>119</v>
      </c>
      <c r="E3" s="103" t="s">
        <v>10</v>
      </c>
      <c r="F3" s="221" t="s">
        <v>20</v>
      </c>
      <c r="G3" s="222"/>
      <c r="H3" s="222"/>
      <c r="I3" s="223"/>
      <c r="J3" s="104"/>
    </row>
    <row r="4" spans="2:11" ht="15.75" thickBot="1">
      <c r="B4" s="105" t="s">
        <v>0</v>
      </c>
      <c r="C4" s="105" t="s">
        <v>19</v>
      </c>
      <c r="D4" s="106" t="s">
        <v>120</v>
      </c>
      <c r="E4" s="107" t="s">
        <v>5</v>
      </c>
      <c r="F4" s="108" t="s">
        <v>6</v>
      </c>
      <c r="G4" s="109" t="s">
        <v>7</v>
      </c>
      <c r="H4" s="109" t="s">
        <v>8</v>
      </c>
      <c r="I4" s="110" t="s">
        <v>9</v>
      </c>
      <c r="J4" s="107" t="s">
        <v>130</v>
      </c>
      <c r="K4" s="192"/>
    </row>
    <row r="5" spans="2:11">
      <c r="B5" s="111" t="s">
        <v>124</v>
      </c>
      <c r="C5" s="112"/>
      <c r="D5" s="113"/>
      <c r="E5" s="95"/>
      <c r="F5" s="112"/>
      <c r="G5" s="114"/>
      <c r="H5" s="114"/>
      <c r="I5" s="115"/>
      <c r="J5" s="95"/>
    </row>
    <row r="6" spans="2:11">
      <c r="B6" s="112" t="s">
        <v>11</v>
      </c>
      <c r="C6" s="116" t="s">
        <v>18</v>
      </c>
      <c r="D6" s="117">
        <v>510177988.45999998</v>
      </c>
      <c r="E6" s="118">
        <f>+SUM(F6:I6)</f>
        <v>2776778326.250958</v>
      </c>
      <c r="F6" s="119">
        <v>510177988.45999998</v>
      </c>
      <c r="G6" s="120">
        <v>468678840.59908348</v>
      </c>
      <c r="H6" s="120">
        <v>791265939.91000009</v>
      </c>
      <c r="I6" s="121">
        <v>1006655557.2818743</v>
      </c>
      <c r="J6" s="95" t="s">
        <v>10</v>
      </c>
      <c r="K6" s="191"/>
    </row>
    <row r="7" spans="2:11">
      <c r="B7" s="122" t="s">
        <v>23</v>
      </c>
      <c r="C7" s="123" t="s">
        <v>18</v>
      </c>
      <c r="D7" s="117">
        <v>113495042</v>
      </c>
      <c r="E7" s="118">
        <f>+SUM(F7:I7)</f>
        <v>521314961.94817561</v>
      </c>
      <c r="F7" s="119">
        <v>113495042</v>
      </c>
      <c r="G7" s="124">
        <v>74436565.948175609</v>
      </c>
      <c r="H7" s="124">
        <v>131932386</v>
      </c>
      <c r="I7" s="125">
        <v>201450968</v>
      </c>
      <c r="J7" s="95" t="s">
        <v>10</v>
      </c>
    </row>
    <row r="8" spans="2:11">
      <c r="B8" s="122" t="s">
        <v>106</v>
      </c>
      <c r="C8" s="123" t="s">
        <v>18</v>
      </c>
      <c r="D8" s="117">
        <v>5300163</v>
      </c>
      <c r="E8" s="118">
        <f>+SUM(F8:I8)</f>
        <v>32013511.740000002</v>
      </c>
      <c r="F8" s="119">
        <v>5300163</v>
      </c>
      <c r="G8" s="124">
        <v>4450643.4799999995</v>
      </c>
      <c r="H8" s="124">
        <v>6318438.2599999998</v>
      </c>
      <c r="I8" s="126">
        <v>15944267</v>
      </c>
      <c r="J8" s="95" t="s">
        <v>10</v>
      </c>
      <c r="K8" s="191"/>
    </row>
    <row r="9" spans="2:11">
      <c r="B9" s="122" t="s">
        <v>10</v>
      </c>
      <c r="C9" s="123"/>
      <c r="D9" s="127"/>
      <c r="E9" s="93"/>
      <c r="F9" s="122"/>
      <c r="G9" s="128"/>
      <c r="H9" s="128"/>
      <c r="I9" s="94"/>
      <c r="J9" s="93"/>
    </row>
    <row r="10" spans="2:11">
      <c r="B10" s="129" t="s">
        <v>123</v>
      </c>
      <c r="C10" s="123"/>
      <c r="D10" s="127"/>
      <c r="E10" s="93"/>
      <c r="F10" s="122"/>
      <c r="G10" s="128"/>
      <c r="H10" s="128"/>
      <c r="I10" s="94"/>
      <c r="J10" s="93"/>
    </row>
    <row r="11" spans="2:11">
      <c r="B11" s="122" t="s">
        <v>121</v>
      </c>
      <c r="C11" s="130" t="s">
        <v>18</v>
      </c>
      <c r="D11" s="117">
        <v>5266751</v>
      </c>
      <c r="E11" s="118">
        <f>+SUM(F11:I11)</f>
        <v>29971130</v>
      </c>
      <c r="F11" s="131">
        <v>5266751</v>
      </c>
      <c r="G11" s="124">
        <v>6398891</v>
      </c>
      <c r="H11" s="124">
        <v>6321238</v>
      </c>
      <c r="I11" s="125">
        <v>11984250</v>
      </c>
      <c r="J11" s="95" t="s">
        <v>10</v>
      </c>
    </row>
    <row r="12" spans="2:11">
      <c r="B12" s="129"/>
      <c r="C12" s="123"/>
      <c r="D12" s="127"/>
      <c r="E12" s="93"/>
      <c r="F12" s="132"/>
      <c r="G12" s="133"/>
      <c r="H12" s="128"/>
      <c r="I12" s="132"/>
      <c r="J12" s="91"/>
    </row>
    <row r="13" spans="2:11">
      <c r="B13" s="129" t="s">
        <v>125</v>
      </c>
      <c r="C13" s="123"/>
      <c r="D13" s="127"/>
      <c r="E13" s="194">
        <f>SUM(F13:I13)</f>
        <v>1</v>
      </c>
      <c r="F13" s="193">
        <v>0.2347600615919001</v>
      </c>
      <c r="G13" s="193">
        <v>0.12867808445036591</v>
      </c>
      <c r="H13" s="193">
        <v>0.25665007645186694</v>
      </c>
      <c r="I13" s="193">
        <v>0.37991177750586708</v>
      </c>
      <c r="J13" s="200" t="s">
        <v>134</v>
      </c>
    </row>
    <row r="14" spans="2:11">
      <c r="B14" s="134" t="s">
        <v>24</v>
      </c>
      <c r="C14" s="135" t="s">
        <v>22</v>
      </c>
      <c r="D14" s="136">
        <v>13707079.609302836</v>
      </c>
      <c r="E14" s="137">
        <v>55776105.30866003</v>
      </c>
      <c r="F14" s="138">
        <f>F$13*$E14</f>
        <v>13094001.917617336</v>
      </c>
      <c r="G14" s="195">
        <f>G$13*$E14</f>
        <v>7177162.3892202573</v>
      </c>
      <c r="H14" s="195">
        <f>H$13*$E14</f>
        <v>14314941.691654978</v>
      </c>
      <c r="I14" s="195">
        <f>I$13*$E14</f>
        <v>21189999.310167462</v>
      </c>
      <c r="J14" s="93" t="s">
        <v>10</v>
      </c>
    </row>
    <row r="15" spans="2:11">
      <c r="B15" s="134" t="s">
        <v>25</v>
      </c>
      <c r="C15" s="135" t="s">
        <v>22</v>
      </c>
      <c r="D15" s="136">
        <v>6800273.7882330725</v>
      </c>
      <c r="E15" s="137">
        <v>27671305.467780806</v>
      </c>
      <c r="F15" s="138">
        <f t="shared" ref="F15:I20" si="0">F$13*$E15</f>
        <v>6496117.3759445045</v>
      </c>
      <c r="G15" s="195">
        <f t="shared" si="0"/>
        <v>3560690.5818349705</v>
      </c>
      <c r="H15" s="195">
        <f t="shared" si="0"/>
        <v>7101842.6638289075</v>
      </c>
      <c r="I15" s="195">
        <f t="shared" si="0"/>
        <v>10512654.846172424</v>
      </c>
      <c r="J15" s="95"/>
    </row>
    <row r="16" spans="2:11">
      <c r="B16" s="134" t="s">
        <v>26</v>
      </c>
      <c r="C16" s="135" t="s">
        <v>22</v>
      </c>
      <c r="D16" s="136">
        <v>10828049.286691612</v>
      </c>
      <c r="E16" s="137">
        <v>44060911.187236488</v>
      </c>
      <c r="F16" s="138">
        <f t="shared" si="0"/>
        <v>10343742.224110879</v>
      </c>
      <c r="G16" s="195">
        <f t="shared" si="0"/>
        <v>5669673.6507112887</v>
      </c>
      <c r="H16" s="195">
        <f t="shared" si="0"/>
        <v>11308236.224743163</v>
      </c>
      <c r="I16" s="195">
        <f t="shared" si="0"/>
        <v>16739259.087671159</v>
      </c>
      <c r="J16" s="95"/>
    </row>
    <row r="17" spans="2:10">
      <c r="B17" s="134" t="s">
        <v>27</v>
      </c>
      <c r="C17" s="135" t="s">
        <v>22</v>
      </c>
      <c r="D17" s="136">
        <v>750496.29778772208</v>
      </c>
      <c r="E17" s="137">
        <v>3053878.8518276159</v>
      </c>
      <c r="F17" s="138">
        <f t="shared" si="0"/>
        <v>716928.78734925226</v>
      </c>
      <c r="G17" s="195">
        <f t="shared" si="0"/>
        <v>392967.28079666046</v>
      </c>
      <c r="H17" s="195">
        <f t="shared" si="0"/>
        <v>783778.24079629721</v>
      </c>
      <c r="I17" s="195">
        <f t="shared" si="0"/>
        <v>1160204.5428854059</v>
      </c>
      <c r="J17" s="95"/>
    </row>
    <row r="18" spans="2:10">
      <c r="B18" s="134" t="s">
        <v>28</v>
      </c>
      <c r="C18" s="135" t="s">
        <v>22</v>
      </c>
      <c r="D18" s="136">
        <v>23670282.423662622</v>
      </c>
      <c r="E18" s="139">
        <v>96317830.112542868</v>
      </c>
      <c r="F18" s="138">
        <f t="shared" si="0"/>
        <v>22611579.729618736</v>
      </c>
      <c r="G18" s="195">
        <f t="shared" si="0"/>
        <v>12393993.877297787</v>
      </c>
      <c r="H18" s="195">
        <f t="shared" si="0"/>
        <v>24719978.462062057</v>
      </c>
      <c r="I18" s="195">
        <f t="shared" si="0"/>
        <v>36592278.04356429</v>
      </c>
      <c r="J18" s="95"/>
    </row>
    <row r="19" spans="2:10">
      <c r="B19" s="134" t="s">
        <v>29</v>
      </c>
      <c r="C19" s="135" t="s">
        <v>22</v>
      </c>
      <c r="D19" s="136">
        <v>754782.0179406415</v>
      </c>
      <c r="E19" s="137">
        <v>3071318.071952262</v>
      </c>
      <c r="F19" s="138">
        <f t="shared" si="0"/>
        <v>721022.81973982893</v>
      </c>
      <c r="G19" s="195">
        <f t="shared" si="0"/>
        <v>395211.32623660815</v>
      </c>
      <c r="H19" s="195">
        <f t="shared" si="0"/>
        <v>788254.01797454862</v>
      </c>
      <c r="I19" s="195">
        <f t="shared" si="0"/>
        <v>1166829.9080012764</v>
      </c>
      <c r="J19" s="95"/>
    </row>
    <row r="20" spans="2:10">
      <c r="B20" s="122" t="s">
        <v>117</v>
      </c>
      <c r="C20" s="123" t="s">
        <v>22</v>
      </c>
      <c r="D20" s="117">
        <f>-495777</f>
        <v>-495777</v>
      </c>
      <c r="E20" s="118">
        <v>-2032671</v>
      </c>
      <c r="F20" s="138">
        <f t="shared" si="0"/>
        <v>-477189.96915606916</v>
      </c>
      <c r="G20" s="195">
        <f t="shared" si="0"/>
        <v>-261560.21059780972</v>
      </c>
      <c r="H20" s="195">
        <f t="shared" si="0"/>
        <v>-521685.16755149281</v>
      </c>
      <c r="I20" s="195">
        <f t="shared" si="0"/>
        <v>-772235.65269462834</v>
      </c>
      <c r="J20" s="92"/>
    </row>
    <row r="21" spans="2:10">
      <c r="B21" s="129" t="s">
        <v>126</v>
      </c>
      <c r="C21" s="141" t="s">
        <v>10</v>
      </c>
      <c r="D21" s="142">
        <f>+SUM(D14:D20)</f>
        <v>56015186.423618503</v>
      </c>
      <c r="E21" s="143">
        <f t="shared" ref="E21" si="1">+SUM(E14:E20)</f>
        <v>227918678.00000006</v>
      </c>
      <c r="F21" s="144">
        <f>F$13*$E21</f>
        <v>53506202.885224462</v>
      </c>
      <c r="G21" s="196">
        <f>G$13*$E21</f>
        <v>29328138.895499762</v>
      </c>
      <c r="H21" s="196">
        <f>H$13*$E21</f>
        <v>58495346.133508459</v>
      </c>
      <c r="I21" s="196">
        <f>I$13*$E21</f>
        <v>86588990.085767388</v>
      </c>
      <c r="J21" s="93"/>
    </row>
    <row r="22" spans="2:10">
      <c r="B22" s="122" t="s">
        <v>10</v>
      </c>
      <c r="C22" s="123"/>
      <c r="D22" s="127"/>
      <c r="E22" s="93"/>
      <c r="F22" s="122"/>
      <c r="G22" s="133"/>
      <c r="H22" s="128"/>
      <c r="I22" s="94"/>
      <c r="J22" s="93"/>
    </row>
    <row r="23" spans="2:10">
      <c r="B23" s="129" t="s">
        <v>127</v>
      </c>
      <c r="C23" s="145" t="s">
        <v>128</v>
      </c>
      <c r="D23" s="146">
        <f>+D21+D11</f>
        <v>61281937.423618503</v>
      </c>
      <c r="E23" s="147">
        <f>+E21+E11</f>
        <v>257889808.00000006</v>
      </c>
      <c r="F23" s="148">
        <f t="shared" ref="F23:I23" si="2">+F21+F11</f>
        <v>58772953.885224462</v>
      </c>
      <c r="G23" s="149">
        <f t="shared" si="2"/>
        <v>35727029.895499766</v>
      </c>
      <c r="H23" s="150">
        <f t="shared" si="2"/>
        <v>64816584.133508459</v>
      </c>
      <c r="I23" s="151">
        <f t="shared" si="2"/>
        <v>98573240.085767388</v>
      </c>
      <c r="J23" s="93"/>
    </row>
    <row r="24" spans="2:10">
      <c r="B24" s="122"/>
      <c r="C24" s="123"/>
      <c r="D24" s="127"/>
      <c r="E24" s="118" t="s">
        <v>10</v>
      </c>
      <c r="F24" s="122"/>
      <c r="G24" s="133"/>
      <c r="H24" s="128"/>
      <c r="I24" s="94"/>
      <c r="J24" s="93"/>
    </row>
    <row r="25" spans="2:10">
      <c r="B25" s="122"/>
      <c r="C25" s="123"/>
      <c r="D25" s="127"/>
      <c r="E25" s="118" t="s">
        <v>10</v>
      </c>
      <c r="F25" s="122"/>
      <c r="G25" s="133"/>
      <c r="H25" s="128"/>
      <c r="I25" s="94"/>
      <c r="J25" s="93"/>
    </row>
    <row r="26" spans="2:10">
      <c r="B26" s="190" t="s">
        <v>129</v>
      </c>
      <c r="C26" s="123"/>
      <c r="D26" s="127"/>
      <c r="E26" s="93"/>
      <c r="F26" s="122"/>
      <c r="G26" s="133"/>
      <c r="H26" s="128"/>
      <c r="I26" s="94"/>
      <c r="J26" s="93"/>
    </row>
    <row r="27" spans="2:10">
      <c r="B27" s="122" t="s">
        <v>101</v>
      </c>
      <c r="C27" s="123" t="s">
        <v>18</v>
      </c>
      <c r="D27" s="117">
        <v>436391621</v>
      </c>
      <c r="E27" s="118">
        <f>+SUM(F27:I27)</f>
        <v>2376442007</v>
      </c>
      <c r="F27" s="131">
        <v>436391621</v>
      </c>
      <c r="G27" s="140">
        <v>350797724</v>
      </c>
      <c r="H27" s="124">
        <v>664020095</v>
      </c>
      <c r="I27" s="125">
        <v>925232567</v>
      </c>
      <c r="J27" s="93"/>
    </row>
    <row r="28" spans="2:10">
      <c r="B28" s="129" t="s">
        <v>1</v>
      </c>
      <c r="C28" s="123"/>
      <c r="D28" s="117"/>
      <c r="E28" s="118"/>
      <c r="F28" s="131"/>
      <c r="G28" s="140"/>
      <c r="H28" s="124"/>
      <c r="I28" s="125"/>
      <c r="J28" s="93"/>
    </row>
    <row r="29" spans="2:10">
      <c r="B29" s="122" t="s">
        <v>100</v>
      </c>
      <c r="C29" s="123" t="s">
        <v>18</v>
      </c>
      <c r="D29" s="117">
        <v>51430152</v>
      </c>
      <c r="E29" s="152">
        <f>+SUM(F29:I29)</f>
        <v>300110508</v>
      </c>
      <c r="F29" s="131">
        <v>51430152</v>
      </c>
      <c r="G29" s="140">
        <v>35770525</v>
      </c>
      <c r="H29" s="124">
        <v>56468245</v>
      </c>
      <c r="I29" s="125">
        <v>156441586</v>
      </c>
      <c r="J29" s="93"/>
    </row>
    <row r="30" spans="2:10">
      <c r="B30" s="129" t="s">
        <v>2</v>
      </c>
      <c r="C30" s="123"/>
      <c r="D30" s="127"/>
      <c r="E30" s="152" t="s">
        <v>107</v>
      </c>
      <c r="F30" s="122"/>
      <c r="G30" s="128"/>
      <c r="H30" s="128"/>
      <c r="I30" s="94"/>
      <c r="J30" s="93"/>
    </row>
    <row r="31" spans="2:10">
      <c r="B31" s="122" t="s">
        <v>102</v>
      </c>
      <c r="C31" s="130" t="s">
        <v>22</v>
      </c>
      <c r="D31" s="117">
        <v>2833456</v>
      </c>
      <c r="E31" s="152">
        <f t="shared" ref="E31:E32" si="3">+SUM(F31:I31)</f>
        <v>14313050</v>
      </c>
      <c r="F31" s="131">
        <v>2833456</v>
      </c>
      <c r="G31" s="140">
        <v>714171</v>
      </c>
      <c r="H31" s="124">
        <v>7426596</v>
      </c>
      <c r="I31" s="125">
        <v>3338827</v>
      </c>
      <c r="J31" s="93"/>
    </row>
    <row r="32" spans="2:10">
      <c r="B32" s="122" t="s">
        <v>105</v>
      </c>
      <c r="C32" s="130" t="s">
        <v>22</v>
      </c>
      <c r="D32" s="153">
        <v>2891170</v>
      </c>
      <c r="E32" s="152">
        <f t="shared" si="3"/>
        <v>17174112</v>
      </c>
      <c r="F32" s="154">
        <v>2891170</v>
      </c>
      <c r="G32" s="140">
        <v>3941707</v>
      </c>
      <c r="H32" s="124">
        <v>1199302</v>
      </c>
      <c r="I32" s="125">
        <v>9141933</v>
      </c>
      <c r="J32" s="93"/>
    </row>
    <row r="33" spans="2:10">
      <c r="B33" s="129" t="s">
        <v>103</v>
      </c>
      <c r="C33" s="123"/>
      <c r="D33" s="127"/>
      <c r="E33" s="118" t="s">
        <v>107</v>
      </c>
      <c r="F33" s="155"/>
      <c r="G33" s="156"/>
      <c r="H33" s="156"/>
      <c r="I33" s="157"/>
      <c r="J33" s="93"/>
    </row>
    <row r="34" spans="2:10">
      <c r="B34" s="122" t="s">
        <v>100</v>
      </c>
      <c r="C34" s="123" t="s">
        <v>18</v>
      </c>
      <c r="D34" s="153">
        <v>15231321</v>
      </c>
      <c r="E34" s="118">
        <f>+SUM(F34:I34)</f>
        <v>89752970</v>
      </c>
      <c r="F34" s="154">
        <v>15231321</v>
      </c>
      <c r="G34" s="140">
        <v>12422030</v>
      </c>
      <c r="H34" s="124">
        <v>23222853</v>
      </c>
      <c r="I34" s="125">
        <v>38876766</v>
      </c>
      <c r="J34" s="93"/>
    </row>
    <row r="35" spans="2:10">
      <c r="B35" s="129" t="s">
        <v>104</v>
      </c>
      <c r="C35" s="130"/>
      <c r="D35" s="117" t="s">
        <v>107</v>
      </c>
      <c r="E35" s="118" t="s">
        <v>107</v>
      </c>
      <c r="F35" s="158" t="s">
        <v>107</v>
      </c>
      <c r="G35" s="159"/>
      <c r="H35" s="159"/>
      <c r="I35" s="160"/>
      <c r="J35" s="93"/>
    </row>
    <row r="36" spans="2:10">
      <c r="B36" s="122" t="s">
        <v>102</v>
      </c>
      <c r="C36" s="123" t="s">
        <v>22</v>
      </c>
      <c r="D36" s="117">
        <v>7020923</v>
      </c>
      <c r="E36" s="118">
        <f t="shared" ref="E36:E38" si="4">+SUM(F36:I36)</f>
        <v>31244277</v>
      </c>
      <c r="F36" s="158">
        <v>7020923</v>
      </c>
      <c r="G36" s="140">
        <v>4749606</v>
      </c>
      <c r="H36" s="124">
        <v>10005323</v>
      </c>
      <c r="I36" s="125">
        <v>9468425</v>
      </c>
      <c r="J36" s="93"/>
    </row>
    <row r="37" spans="2:10">
      <c r="B37" s="122"/>
      <c r="C37" s="123"/>
      <c r="D37" s="117"/>
      <c r="E37" s="118"/>
      <c r="F37" s="158"/>
      <c r="G37" s="140"/>
      <c r="H37" s="124"/>
      <c r="I37" s="125"/>
      <c r="J37" s="93"/>
    </row>
    <row r="38" spans="2:10">
      <c r="B38" s="122" t="s">
        <v>3</v>
      </c>
      <c r="C38" s="130" t="s">
        <v>18</v>
      </c>
      <c r="D38" s="153">
        <v>1629843</v>
      </c>
      <c r="E38" s="118">
        <f t="shared" si="4"/>
        <v>7807008</v>
      </c>
      <c r="F38" s="154">
        <v>1629843</v>
      </c>
      <c r="G38" s="140">
        <v>843961</v>
      </c>
      <c r="H38" s="124">
        <v>1563803</v>
      </c>
      <c r="I38" s="125">
        <v>3769401</v>
      </c>
      <c r="J38" s="93"/>
    </row>
    <row r="39" spans="2:10">
      <c r="B39" s="122" t="s">
        <v>10</v>
      </c>
      <c r="C39" s="130"/>
      <c r="D39" s="153"/>
      <c r="E39" s="161"/>
      <c r="F39" s="154"/>
      <c r="G39" s="162"/>
      <c r="H39" s="162"/>
      <c r="I39" s="163"/>
      <c r="J39" s="93"/>
    </row>
    <row r="40" spans="2:10">
      <c r="B40" s="122" t="s">
        <v>12</v>
      </c>
      <c r="C40" s="123"/>
      <c r="D40" s="153">
        <v>3158696</v>
      </c>
      <c r="E40" s="118">
        <f t="shared" ref="E40:E41" si="5">+SUM(F40:I40)</f>
        <v>21287460</v>
      </c>
      <c r="F40" s="154">
        <v>3158696</v>
      </c>
      <c r="G40" s="140">
        <v>460295</v>
      </c>
      <c r="H40" s="124">
        <v>1468007</v>
      </c>
      <c r="I40" s="125">
        <v>16200462</v>
      </c>
      <c r="J40" s="93"/>
    </row>
    <row r="41" spans="2:10">
      <c r="B41" s="122" t="s">
        <v>4</v>
      </c>
      <c r="C41" s="123" t="s">
        <v>18</v>
      </c>
      <c r="D41" s="153">
        <v>4761239</v>
      </c>
      <c r="E41" s="118">
        <f t="shared" si="5"/>
        <v>61155634</v>
      </c>
      <c r="F41" s="154">
        <v>4761239</v>
      </c>
      <c r="G41" s="140">
        <v>11891967</v>
      </c>
      <c r="H41" s="124">
        <v>3733074</v>
      </c>
      <c r="I41" s="125">
        <v>40769354</v>
      </c>
      <c r="J41" s="93"/>
    </row>
    <row r="42" spans="2:10">
      <c r="B42" s="122"/>
      <c r="C42" s="123"/>
      <c r="D42" s="117" t="s">
        <v>10</v>
      </c>
      <c r="E42" s="118" t="s">
        <v>10</v>
      </c>
      <c r="F42" s="131" t="s">
        <v>10</v>
      </c>
      <c r="G42" s="140" t="s">
        <v>10</v>
      </c>
      <c r="H42" s="124" t="s">
        <v>10</v>
      </c>
      <c r="I42" s="125" t="s">
        <v>10</v>
      </c>
      <c r="J42" s="93"/>
    </row>
    <row r="43" spans="2:10">
      <c r="B43" s="122" t="s">
        <v>13</v>
      </c>
      <c r="C43" s="123"/>
      <c r="D43" s="117">
        <f>+D27+D29+D31+D32-D34-D36-D38-D40-D41</f>
        <v>461744377</v>
      </c>
      <c r="E43" s="118">
        <f>+E27+E29+E31+E32-E34-E36-E38-E40-E41</f>
        <v>2496792328</v>
      </c>
      <c r="F43" s="131">
        <f>+F27+F29+F31+F32-F34-F36-F38-F40-F41</f>
        <v>461744377</v>
      </c>
      <c r="G43" s="140">
        <f t="shared" ref="G43:I43" si="6">+G27+G29+G31+G32-G34-G36-G38-G40-G41</f>
        <v>360856268</v>
      </c>
      <c r="H43" s="124">
        <f t="shared" si="6"/>
        <v>689121178</v>
      </c>
      <c r="I43" s="125">
        <f t="shared" si="6"/>
        <v>985070505</v>
      </c>
      <c r="J43" s="93" t="s">
        <v>10</v>
      </c>
    </row>
    <row r="44" spans="2:10">
      <c r="B44" s="122"/>
      <c r="C44" s="123"/>
      <c r="D44" s="117"/>
      <c r="E44" s="118"/>
      <c r="F44" s="131"/>
      <c r="G44" s="140"/>
      <c r="H44" s="124"/>
      <c r="I44" s="125"/>
      <c r="J44" s="93"/>
    </row>
    <row r="45" spans="2:10">
      <c r="B45" s="122" t="s">
        <v>14</v>
      </c>
      <c r="C45" s="123"/>
      <c r="D45" s="117">
        <f t="shared" ref="D45:I45" si="7">AVERAGE(D27,D43)</f>
        <v>449067999</v>
      </c>
      <c r="E45" s="118">
        <f t="shared" si="7"/>
        <v>2436617167.5</v>
      </c>
      <c r="F45" s="131">
        <f t="shared" si="7"/>
        <v>449067999</v>
      </c>
      <c r="G45" s="140">
        <f t="shared" si="7"/>
        <v>355826996</v>
      </c>
      <c r="H45" s="124">
        <f t="shared" si="7"/>
        <v>676570636.5</v>
      </c>
      <c r="I45" s="125">
        <f t="shared" si="7"/>
        <v>955151536</v>
      </c>
      <c r="J45" s="93" t="s">
        <v>10</v>
      </c>
    </row>
    <row r="46" spans="2:10">
      <c r="B46" s="122"/>
      <c r="C46" s="123" t="s">
        <v>10</v>
      </c>
      <c r="D46" s="117"/>
      <c r="E46" s="118"/>
      <c r="F46" s="131"/>
      <c r="G46" s="140"/>
      <c r="H46" s="124"/>
      <c r="I46" s="125"/>
      <c r="J46" s="93"/>
    </row>
    <row r="47" spans="2:10">
      <c r="B47" s="122" t="s">
        <v>15</v>
      </c>
      <c r="C47" s="123"/>
      <c r="D47" s="164">
        <v>0.12</v>
      </c>
      <c r="E47" s="165" t="s">
        <v>10</v>
      </c>
      <c r="F47" s="166">
        <v>0.12</v>
      </c>
      <c r="G47" s="167">
        <v>0.13</v>
      </c>
      <c r="H47" s="168">
        <v>0.13500000000000001</v>
      </c>
      <c r="I47" s="169">
        <v>7.4999999999999997E-2</v>
      </c>
      <c r="J47" s="93"/>
    </row>
    <row r="48" spans="2:10">
      <c r="B48" s="122" t="s">
        <v>16</v>
      </c>
      <c r="C48" s="123"/>
      <c r="D48" s="117">
        <f>+(D6+D23)*D47</f>
        <v>68575191.106034219</v>
      </c>
      <c r="E48" s="216">
        <f>+SUM(F48:I48)</f>
        <v>332310176.79416955</v>
      </c>
      <c r="F48" s="204">
        <f>+(F6+F23)*F47</f>
        <v>68274113.081426919</v>
      </c>
      <c r="G48" s="205">
        <f t="shared" ref="G48:I48" si="8">+(G6+G23)*G47</f>
        <v>65572763.164295822</v>
      </c>
      <c r="H48" s="206">
        <f t="shared" si="8"/>
        <v>115571140.74587366</v>
      </c>
      <c r="I48" s="207">
        <f t="shared" si="8"/>
        <v>82892159.80257313</v>
      </c>
      <c r="J48" s="201" t="s">
        <v>136</v>
      </c>
    </row>
    <row r="49" spans="2:10">
      <c r="B49" s="122"/>
      <c r="C49" s="123"/>
      <c r="D49" s="117"/>
      <c r="E49" s="118"/>
      <c r="F49" s="131"/>
      <c r="G49" s="140"/>
      <c r="H49" s="124"/>
      <c r="I49" s="125"/>
      <c r="J49" s="93"/>
    </row>
    <row r="50" spans="2:10">
      <c r="B50" s="170" t="s">
        <v>17</v>
      </c>
      <c r="C50" s="171"/>
      <c r="D50" s="117">
        <f t="shared" ref="D50:I50" si="9">D45+D48</f>
        <v>517643190.10603422</v>
      </c>
      <c r="E50" s="172">
        <f t="shared" si="9"/>
        <v>2768927344.2941694</v>
      </c>
      <c r="F50" s="173">
        <f t="shared" si="9"/>
        <v>517342112.08142692</v>
      </c>
      <c r="G50" s="174">
        <f t="shared" si="9"/>
        <v>421399759.16429579</v>
      </c>
      <c r="H50" s="175">
        <f t="shared" si="9"/>
        <v>792141777.24587369</v>
      </c>
      <c r="I50" s="176">
        <f t="shared" si="9"/>
        <v>1038043695.8025731</v>
      </c>
      <c r="J50" s="93" t="s">
        <v>10</v>
      </c>
    </row>
    <row r="51" spans="2:10">
      <c r="B51" s="122"/>
      <c r="C51" s="123"/>
      <c r="D51" s="117"/>
      <c r="E51" s="118"/>
      <c r="F51" s="131"/>
      <c r="G51" s="140"/>
      <c r="H51" s="124"/>
      <c r="I51" s="125"/>
      <c r="J51" s="93"/>
    </row>
    <row r="52" spans="2:10">
      <c r="B52" s="122" t="s">
        <v>118</v>
      </c>
      <c r="C52" s="123"/>
      <c r="D52" s="117">
        <f t="shared" ref="D52" si="10">+D7+D8-D23-D34-D36-D38</f>
        <v>33631180.576381497</v>
      </c>
      <c r="E52" s="118">
        <f>+SUM(F52:I52)</f>
        <v>166634410.68817553</v>
      </c>
      <c r="F52" s="131">
        <f t="shared" ref="F52:I52" si="11">+F7+F8-F23-F34-F36-F38</f>
        <v>36140164.114775538</v>
      </c>
      <c r="G52" s="140">
        <f t="shared" si="11"/>
        <v>25144582.532675847</v>
      </c>
      <c r="H52" s="124">
        <f t="shared" si="11"/>
        <v>38642261.126491532</v>
      </c>
      <c r="I52" s="125">
        <f t="shared" si="11"/>
        <v>66707402.914232612</v>
      </c>
      <c r="J52" s="93" t="s">
        <v>10</v>
      </c>
    </row>
    <row r="53" spans="2:10">
      <c r="B53" s="122"/>
      <c r="C53" s="123"/>
      <c r="D53" s="117"/>
      <c r="E53" s="118" t="s">
        <v>10</v>
      </c>
      <c r="F53" s="131"/>
      <c r="G53" s="140"/>
      <c r="H53" s="124"/>
      <c r="I53" s="125"/>
      <c r="J53" s="93"/>
    </row>
    <row r="54" spans="2:10">
      <c r="B54" s="122" t="s">
        <v>112</v>
      </c>
      <c r="C54" s="123"/>
      <c r="D54" s="153">
        <f>D50*'Table 2 COC'!F10*'Table 2 COC'!L10+'Table 1 Allocations'!D50*'Table 2 COC'!F11*'Table 2 COC'!L11-22</f>
        <v>10427055.488954835</v>
      </c>
      <c r="E54" s="197">
        <f>+SUM(F54:I54)</f>
        <v>71660507.934321597</v>
      </c>
      <c r="F54" s="197">
        <f>F50*'Table 2 COC'!F10*'Table 2 COC'!L10+F50*'Table 2 COC'!F11*'Table 2 COC'!L11-22</f>
        <v>10420990.763381688</v>
      </c>
      <c r="G54" s="198">
        <f>G50*'Table 2 COC'!F61*'Table 2 COC'!L61+'Table 2 COC'!F62*'Table 2 COC'!L62*G50</f>
        <v>14695085.211290931</v>
      </c>
      <c r="H54" s="198">
        <f>H50*'Table 2 COC'!F44*'Table 2 COC'!L44+H50*'Table 2 COC'!F45*'Table 2 COC'!L45</f>
        <v>23244481.568818562</v>
      </c>
      <c r="I54" s="199">
        <f>I50*'Table 2 COC'!F27*'Table 2 COC'!L27+I50*'Table 2 COC'!F28*'Table 2 COC'!L28</f>
        <v>23299950.390830416</v>
      </c>
      <c r="J54" s="201" t="s">
        <v>133</v>
      </c>
    </row>
    <row r="55" spans="2:10">
      <c r="B55" s="122"/>
      <c r="C55" s="123"/>
      <c r="D55" s="153"/>
      <c r="E55" s="177"/>
      <c r="F55" s="177"/>
      <c r="G55" s="178"/>
      <c r="H55" s="178"/>
      <c r="I55" s="179"/>
      <c r="J55" s="93"/>
    </row>
    <row r="56" spans="2:10">
      <c r="B56" s="122" t="s">
        <v>109</v>
      </c>
      <c r="C56" s="123"/>
      <c r="D56" s="117">
        <f t="shared" ref="D56:I56" si="12">+D52-D54</f>
        <v>23204125.087426662</v>
      </c>
      <c r="E56" s="131">
        <f t="shared" si="12"/>
        <v>94973902.753853932</v>
      </c>
      <c r="F56" s="131">
        <f t="shared" si="12"/>
        <v>25719173.351393849</v>
      </c>
      <c r="G56" s="178">
        <f t="shared" si="12"/>
        <v>10449497.321384916</v>
      </c>
      <c r="H56" s="178">
        <f t="shared" si="12"/>
        <v>15397779.55767297</v>
      </c>
      <c r="I56" s="179">
        <f t="shared" si="12"/>
        <v>43407452.523402199</v>
      </c>
      <c r="J56" s="93"/>
    </row>
    <row r="57" spans="2:10">
      <c r="B57" s="122"/>
      <c r="C57" s="123"/>
      <c r="D57" s="117"/>
      <c r="E57" s="122"/>
      <c r="F57" s="131"/>
      <c r="G57" s="133"/>
      <c r="H57" s="128"/>
      <c r="I57" s="94"/>
      <c r="J57" s="93"/>
    </row>
    <row r="58" spans="2:10">
      <c r="B58" s="122" t="s">
        <v>110</v>
      </c>
      <c r="C58" s="123"/>
      <c r="D58" s="153">
        <v>487232</v>
      </c>
      <c r="E58" s="131">
        <f>+SUM(F58:I58)</f>
        <v>487232</v>
      </c>
      <c r="F58" s="177">
        <v>487232</v>
      </c>
      <c r="G58" s="178">
        <v>0</v>
      </c>
      <c r="H58" s="178">
        <v>0</v>
      </c>
      <c r="I58" s="179">
        <v>0</v>
      </c>
      <c r="J58" s="93" t="s">
        <v>10</v>
      </c>
    </row>
    <row r="59" spans="2:10">
      <c r="B59" s="122"/>
      <c r="C59" s="123"/>
      <c r="D59" s="117"/>
      <c r="E59" s="122"/>
      <c r="F59" s="131"/>
      <c r="G59" s="133"/>
      <c r="H59" s="128"/>
      <c r="I59" s="94"/>
      <c r="J59" s="93"/>
    </row>
    <row r="60" spans="2:10">
      <c r="B60" s="122" t="s">
        <v>122</v>
      </c>
      <c r="C60" s="123" t="s">
        <v>10</v>
      </c>
      <c r="D60" s="117">
        <v>3578190.4517588215</v>
      </c>
      <c r="E60" s="212">
        <f>+SUM(F60:I60)</f>
        <v>13482778</v>
      </c>
      <c r="F60" s="203">
        <v>4245538.8614519797</v>
      </c>
      <c r="G60" s="213">
        <v>1585110.3037975999</v>
      </c>
      <c r="H60" s="214">
        <v>724346.16256076714</v>
      </c>
      <c r="I60" s="215">
        <v>6927782.6721896529</v>
      </c>
      <c r="J60" s="201" t="s">
        <v>137</v>
      </c>
    </row>
    <row r="61" spans="2:10">
      <c r="B61" s="122"/>
      <c r="C61" s="123"/>
      <c r="D61" s="127"/>
      <c r="E61" s="122"/>
      <c r="F61" s="122"/>
      <c r="G61" s="128"/>
      <c r="H61" s="128"/>
      <c r="I61" s="94"/>
      <c r="J61" s="93"/>
    </row>
    <row r="62" spans="2:10">
      <c r="B62" s="122" t="s">
        <v>108</v>
      </c>
      <c r="C62" s="123"/>
      <c r="D62" s="153">
        <f>+D56+D58-D60</f>
        <v>20113166.635667842</v>
      </c>
      <c r="E62" s="177">
        <f t="shared" ref="E62:I62" si="13">+E56+E58-E60</f>
        <v>81978356.753853932</v>
      </c>
      <c r="F62" s="177">
        <f t="shared" si="13"/>
        <v>21960866.489941869</v>
      </c>
      <c r="G62" s="178">
        <f t="shared" si="13"/>
        <v>8864387.0175873153</v>
      </c>
      <c r="H62" s="178">
        <f t="shared" si="13"/>
        <v>14673433.395112203</v>
      </c>
      <c r="I62" s="179">
        <f t="shared" si="13"/>
        <v>36479669.851212546</v>
      </c>
      <c r="J62" s="94" t="s">
        <v>10</v>
      </c>
    </row>
    <row r="63" spans="2:10">
      <c r="B63" s="122"/>
      <c r="C63" s="123"/>
      <c r="D63" s="153"/>
      <c r="E63" s="177"/>
      <c r="F63" s="177"/>
      <c r="G63" s="178"/>
      <c r="H63" s="178"/>
      <c r="I63" s="179"/>
      <c r="J63" s="93"/>
    </row>
    <row r="64" spans="2:10">
      <c r="B64" s="122" t="s">
        <v>111</v>
      </c>
      <c r="C64" s="123"/>
      <c r="D64" s="117">
        <f t="shared" ref="D64:I64" si="14">+D50*0.4</f>
        <v>207057276.04241371</v>
      </c>
      <c r="E64" s="197">
        <f t="shared" si="14"/>
        <v>1107570937.7176678</v>
      </c>
      <c r="F64" s="204">
        <f t="shared" si="14"/>
        <v>206936844.83257079</v>
      </c>
      <c r="G64" s="198">
        <f t="shared" si="14"/>
        <v>168559903.66571832</v>
      </c>
      <c r="H64" s="198">
        <f t="shared" si="14"/>
        <v>316856710.89834946</v>
      </c>
      <c r="I64" s="199">
        <f t="shared" si="14"/>
        <v>415217478.32102925</v>
      </c>
      <c r="J64" s="201" t="s">
        <v>138</v>
      </c>
    </row>
    <row r="65" spans="2:10">
      <c r="B65" s="122"/>
      <c r="C65" s="123"/>
      <c r="D65" s="117"/>
      <c r="E65" s="177"/>
      <c r="F65" s="131"/>
      <c r="G65" s="178"/>
      <c r="H65" s="178"/>
      <c r="I65" s="179"/>
      <c r="J65" s="93"/>
    </row>
    <row r="66" spans="2:10">
      <c r="B66" s="122" t="s">
        <v>113</v>
      </c>
      <c r="C66" s="123"/>
      <c r="D66" s="180">
        <f t="shared" ref="D66" si="15">+D62/D64</f>
        <v>9.7138178479407075E-2</v>
      </c>
      <c r="E66" s="181">
        <f>+E62/E64</f>
        <v>7.4016348716032423E-2</v>
      </c>
      <c r="F66" s="182">
        <f t="shared" ref="F66" si="16">+F62/F64</f>
        <v>0.10612352047654948</v>
      </c>
      <c r="G66" s="167"/>
      <c r="H66" s="168"/>
      <c r="I66" s="169"/>
      <c r="J66" s="93"/>
    </row>
    <row r="67" spans="2:10">
      <c r="B67" s="122"/>
      <c r="C67" s="123"/>
      <c r="D67" s="153"/>
      <c r="E67" s="177"/>
      <c r="F67" s="177"/>
      <c r="G67" s="178"/>
      <c r="H67" s="178"/>
      <c r="I67" s="179"/>
      <c r="J67" s="93"/>
    </row>
    <row r="68" spans="2:10">
      <c r="B68" s="122" t="s">
        <v>114</v>
      </c>
      <c r="C68" s="123"/>
      <c r="D68" s="180">
        <v>8.7800000000000003E-2</v>
      </c>
      <c r="E68" s="181" t="s">
        <v>10</v>
      </c>
      <c r="F68" s="182">
        <v>8.7800000000000003E-2</v>
      </c>
      <c r="G68" s="178"/>
      <c r="H68" s="178"/>
      <c r="I68" s="179"/>
      <c r="J68" s="93"/>
    </row>
    <row r="69" spans="2:10">
      <c r="B69" s="122" t="s">
        <v>115</v>
      </c>
      <c r="C69" s="123"/>
      <c r="D69" s="153">
        <f>+(D66-D68)*D64</f>
        <v>1933537.7991439172</v>
      </c>
      <c r="E69" s="177"/>
      <c r="F69" s="177">
        <f>+(F66-F68)*F64</f>
        <v>3791811.5136421528</v>
      </c>
      <c r="G69" s="178"/>
      <c r="H69" s="178"/>
      <c r="I69" s="179"/>
      <c r="J69" s="93"/>
    </row>
    <row r="70" spans="2:10" ht="15.75" thickBot="1">
      <c r="B70" s="183" t="s">
        <v>116</v>
      </c>
      <c r="C70" s="184"/>
      <c r="D70" s="185">
        <f>+D69/2</f>
        <v>966768.89957195858</v>
      </c>
      <c r="E70" s="186"/>
      <c r="F70" s="186">
        <f>+F69/2</f>
        <v>1895905.7568210764</v>
      </c>
      <c r="G70" s="187"/>
      <c r="H70" s="187"/>
      <c r="I70" s="188"/>
      <c r="J70" s="189"/>
    </row>
    <row r="71" spans="2:10">
      <c r="E71" s="83"/>
    </row>
    <row r="72" spans="2:10">
      <c r="E72" s="87"/>
    </row>
    <row r="73" spans="2:10">
      <c r="D73" s="90"/>
      <c r="E73" s="88"/>
      <c r="F73" s="83"/>
    </row>
    <row r="74" spans="2:10">
      <c r="E74" s="83"/>
      <c r="G74" s="83"/>
      <c r="H74" s="83"/>
      <c r="I74" s="83"/>
      <c r="J74" s="83"/>
    </row>
    <row r="75" spans="2:10">
      <c r="E75" s="85"/>
    </row>
    <row r="76" spans="2:10">
      <c r="B76" s="1" t="s">
        <v>10</v>
      </c>
      <c r="E76" s="84"/>
    </row>
    <row r="77" spans="2:10">
      <c r="G77" s="83"/>
      <c r="H77" s="83"/>
      <c r="I77" s="83"/>
    </row>
  </sheetData>
  <mergeCells count="1">
    <mergeCell ref="F3:I3"/>
  </mergeCells>
  <pageMargins left="0.70866141732283472" right="0.70866141732283472" top="0.23622047244094491" bottom="0.23622047244094491" header="0.31496062992125984" footer="0.31496062992125984"/>
  <pageSetup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88"/>
  <sheetViews>
    <sheetView tabSelected="1" zoomScaleNormal="100" workbookViewId="0">
      <selection activeCell="F75" sqref="F75"/>
    </sheetView>
  </sheetViews>
  <sheetFormatPr defaultColWidth="9.140625" defaultRowHeight="15"/>
  <cols>
    <col min="1" max="3" width="9.140625" style="2"/>
    <col min="4" max="4" width="16.140625" style="2" bestFit="1" customWidth="1"/>
    <col min="5" max="5" width="5.140625" style="2" customWidth="1"/>
    <col min="6" max="6" width="9.140625" style="2"/>
    <col min="7" max="7" width="5.28515625" style="2" customWidth="1"/>
    <col min="8" max="8" width="4.5703125" style="2" customWidth="1"/>
    <col min="9" max="9" width="5.5703125" style="2" customWidth="1"/>
    <col min="10" max="10" width="15" style="2" customWidth="1"/>
    <col min="11" max="11" width="3.85546875" style="2" customWidth="1"/>
    <col min="12" max="12" width="9.140625" style="2"/>
    <col min="13" max="13" width="3.7109375" style="2" customWidth="1"/>
    <col min="14" max="14" width="3.28515625" style="2" customWidth="1"/>
    <col min="15" max="15" width="3.42578125" style="2" customWidth="1"/>
    <col min="16" max="16" width="16.42578125" style="2" customWidth="1"/>
    <col min="17" max="16384" width="9.140625" style="2"/>
  </cols>
  <sheetData>
    <row r="1" spans="1:16" ht="19.5" customHeight="1"/>
    <row r="2" spans="1:16" ht="18">
      <c r="B2" s="227" t="s">
        <v>131</v>
      </c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35"/>
      <c r="P2" s="35"/>
    </row>
    <row r="3" spans="1:16">
      <c r="B3" s="59"/>
      <c r="P3" s="35"/>
    </row>
    <row r="4" spans="1:16" ht="7.5" customHeight="1">
      <c r="A4" s="65"/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</row>
    <row r="5" spans="1:16" ht="15.75" customHeight="1">
      <c r="B5" s="225" t="s">
        <v>82</v>
      </c>
      <c r="C5" s="225"/>
      <c r="D5" s="36"/>
      <c r="E5" s="31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</row>
    <row r="6" spans="1:16">
      <c r="B6" s="226" t="s">
        <v>10</v>
      </c>
      <c r="C6" s="226"/>
      <c r="D6" s="38" t="s">
        <v>88</v>
      </c>
      <c r="E6" s="39"/>
      <c r="F6" s="39"/>
      <c r="G6" s="40"/>
      <c r="H6" s="40"/>
      <c r="I6" s="40"/>
      <c r="J6" s="41">
        <f>+'Table 1 Allocations'!F50</f>
        <v>517342112.08142692</v>
      </c>
      <c r="K6" s="37"/>
      <c r="L6" s="37"/>
      <c r="M6" s="37"/>
      <c r="N6" s="37"/>
      <c r="O6" s="37"/>
      <c r="P6" s="37"/>
    </row>
    <row r="7" spans="1:16">
      <c r="B7" s="42"/>
      <c r="C7" s="37"/>
      <c r="D7" s="224"/>
      <c r="E7" s="224"/>
      <c r="F7" s="224"/>
      <c r="G7" s="224"/>
      <c r="H7" s="224"/>
      <c r="I7" s="224"/>
      <c r="J7" s="224"/>
      <c r="K7" s="224"/>
      <c r="L7" s="224"/>
      <c r="M7" s="224"/>
      <c r="N7" s="224"/>
      <c r="O7" s="224"/>
      <c r="P7" s="224"/>
    </row>
    <row r="8" spans="1:16">
      <c r="B8" s="42"/>
      <c r="C8" s="37"/>
      <c r="D8" s="37"/>
      <c r="E8" s="37"/>
      <c r="F8" s="43" t="s">
        <v>89</v>
      </c>
      <c r="G8" s="43"/>
      <c r="H8" s="43"/>
      <c r="I8" s="43"/>
      <c r="J8" s="43" t="s">
        <v>90</v>
      </c>
      <c r="K8" s="44"/>
      <c r="L8" s="43" t="s">
        <v>89</v>
      </c>
      <c r="M8" s="43"/>
      <c r="N8" s="44"/>
      <c r="O8" s="44"/>
      <c r="P8" s="43" t="s">
        <v>90</v>
      </c>
    </row>
    <row r="9" spans="1:16">
      <c r="B9" s="42"/>
      <c r="C9" s="37"/>
      <c r="D9" s="45" t="s">
        <v>91</v>
      </c>
      <c r="E9" s="37"/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</row>
    <row r="10" spans="1:16">
      <c r="B10" s="42">
        <v>8</v>
      </c>
      <c r="C10" s="37"/>
      <c r="D10" s="46" t="s">
        <v>92</v>
      </c>
      <c r="E10" s="37"/>
      <c r="F10" s="47">
        <v>0.56000000000000005</v>
      </c>
      <c r="G10" s="47"/>
      <c r="H10" s="48"/>
      <c r="I10" s="49"/>
      <c r="J10" s="50">
        <f>+$J$6*F10</f>
        <v>289711582.76559913</v>
      </c>
      <c r="K10" s="37"/>
      <c r="L10" s="47">
        <v>3.4713157894736842E-2</v>
      </c>
      <c r="M10" s="47"/>
      <c r="N10" s="48"/>
      <c r="O10" s="49"/>
      <c r="P10" s="50">
        <f>+J10*L10</f>
        <v>10056803.916476363</v>
      </c>
    </row>
    <row r="11" spans="1:16">
      <c r="B11" s="42">
        <v>9</v>
      </c>
      <c r="C11" s="37"/>
      <c r="D11" s="46" t="s">
        <v>93</v>
      </c>
      <c r="E11" s="37"/>
      <c r="F11" s="51">
        <v>0.04</v>
      </c>
      <c r="G11" s="47"/>
      <c r="H11" s="48"/>
      <c r="I11" s="49"/>
      <c r="J11" s="52">
        <f>+$J$6*F11</f>
        <v>20693684.483257078</v>
      </c>
      <c r="K11" s="37"/>
      <c r="L11" s="51">
        <v>1.7600000000000001E-2</v>
      </c>
      <c r="M11" s="47"/>
      <c r="N11" s="48"/>
      <c r="O11" s="49"/>
      <c r="P11" s="52">
        <f>+J11*L11</f>
        <v>364208.84690532461</v>
      </c>
    </row>
    <row r="12" spans="1:16" ht="15.75" thickBot="1">
      <c r="B12" s="42">
        <v>10</v>
      </c>
      <c r="C12" s="37"/>
      <c r="D12" s="53" t="s">
        <v>94</v>
      </c>
      <c r="E12" s="37"/>
      <c r="F12" s="54">
        <v>0.60000000000000009</v>
      </c>
      <c r="G12" s="55"/>
      <c r="H12" s="56"/>
      <c r="I12" s="57"/>
      <c r="J12" s="58">
        <f>SUM(J10:J11)</f>
        <v>310405267.24885619</v>
      </c>
      <c r="K12" s="37"/>
      <c r="L12" s="54">
        <v>3.357228070175438E-2</v>
      </c>
      <c r="M12" s="55"/>
      <c r="N12" s="37"/>
      <c r="O12" s="59"/>
      <c r="P12" s="58">
        <f>+P10+P11</f>
        <v>10421012.763381688</v>
      </c>
    </row>
    <row r="13" spans="1:16" ht="15.75" thickTop="1">
      <c r="B13" s="42"/>
      <c r="C13" s="37"/>
      <c r="D13" s="37"/>
      <c r="E13" s="37"/>
      <c r="F13" s="56"/>
      <c r="G13" s="56"/>
      <c r="H13" s="56"/>
      <c r="I13" s="57"/>
      <c r="J13" s="60"/>
      <c r="K13" s="37"/>
      <c r="L13" s="55"/>
      <c r="M13" s="55"/>
      <c r="N13" s="37"/>
      <c r="O13" s="59"/>
      <c r="P13" s="60"/>
    </row>
    <row r="14" spans="1:16">
      <c r="B14" s="42"/>
      <c r="C14" s="37"/>
      <c r="D14" s="45" t="s">
        <v>95</v>
      </c>
      <c r="E14" s="37"/>
      <c r="F14" s="56"/>
      <c r="G14" s="56"/>
      <c r="H14" s="56"/>
      <c r="I14" s="57"/>
      <c r="J14" s="60"/>
      <c r="K14" s="37"/>
      <c r="L14" s="55"/>
      <c r="M14" s="55"/>
      <c r="N14" s="37"/>
      <c r="O14" s="59"/>
      <c r="P14" s="60"/>
    </row>
    <row r="15" spans="1:16">
      <c r="B15" s="42">
        <v>11</v>
      </c>
      <c r="C15" s="37"/>
      <c r="D15" s="46" t="s">
        <v>96</v>
      </c>
      <c r="E15" s="37"/>
      <c r="F15" s="55">
        <v>0.4</v>
      </c>
      <c r="G15" s="56"/>
      <c r="H15" s="48"/>
      <c r="I15" s="49"/>
      <c r="J15" s="50">
        <f>+$J$6*F15</f>
        <v>206936844.83257079</v>
      </c>
      <c r="K15" s="37"/>
      <c r="L15" s="47">
        <v>8.7800000000000003E-2</v>
      </c>
      <c r="M15" s="47"/>
      <c r="N15" s="48"/>
      <c r="O15" s="49"/>
      <c r="P15" s="50">
        <f>+J15*L15</f>
        <v>18169054.976299714</v>
      </c>
    </row>
    <row r="16" spans="1:16">
      <c r="B16" s="42">
        <v>12</v>
      </c>
      <c r="C16" s="37"/>
      <c r="D16" s="46" t="s">
        <v>97</v>
      </c>
      <c r="E16" s="37"/>
      <c r="F16" s="51">
        <v>0</v>
      </c>
      <c r="G16" s="57"/>
      <c r="H16" s="48"/>
      <c r="I16" s="49"/>
      <c r="J16" s="52">
        <v>0</v>
      </c>
      <c r="K16" s="37"/>
      <c r="L16" s="51">
        <v>0</v>
      </c>
      <c r="M16" s="47"/>
      <c r="N16" s="48"/>
      <c r="O16" s="49"/>
      <c r="P16" s="52">
        <f>+J16*L16</f>
        <v>0</v>
      </c>
    </row>
    <row r="17" spans="1:16" ht="15.75" thickBot="1">
      <c r="B17" s="42">
        <v>13</v>
      </c>
      <c r="C17" s="37"/>
      <c r="D17" s="53" t="s">
        <v>98</v>
      </c>
      <c r="E17" s="37"/>
      <c r="F17" s="54">
        <v>0.4</v>
      </c>
      <c r="G17" s="56"/>
      <c r="H17" s="56"/>
      <c r="I17" s="56"/>
      <c r="J17" s="58">
        <f>+J15+J16</f>
        <v>206936844.83257079</v>
      </c>
      <c r="K17" s="37"/>
      <c r="L17" s="54">
        <v>8.7800000000000003E-2</v>
      </c>
      <c r="M17" s="55"/>
      <c r="N17" s="37"/>
      <c r="O17" s="37"/>
      <c r="P17" s="58">
        <f>+P15+P16</f>
        <v>18169054.976299714</v>
      </c>
    </row>
    <row r="18" spans="1:16" ht="15.75" thickTop="1">
      <c r="B18" s="42"/>
      <c r="C18" s="37"/>
      <c r="D18" s="37"/>
      <c r="E18" s="37"/>
      <c r="F18" s="37"/>
      <c r="G18" s="37"/>
      <c r="H18" s="37"/>
      <c r="I18" s="37"/>
      <c r="J18" s="60"/>
      <c r="K18" s="37"/>
      <c r="L18" s="55"/>
      <c r="M18" s="55"/>
      <c r="N18" s="37"/>
      <c r="O18" s="37"/>
      <c r="P18" s="60"/>
    </row>
    <row r="19" spans="1:16" ht="15.75" thickBot="1">
      <c r="B19" s="42">
        <v>14</v>
      </c>
      <c r="C19" s="37"/>
      <c r="D19" s="53" t="s">
        <v>72</v>
      </c>
      <c r="E19" s="37"/>
      <c r="F19" s="61">
        <v>1</v>
      </c>
      <c r="G19" s="62"/>
      <c r="H19" s="62"/>
      <c r="I19" s="62"/>
      <c r="J19" s="63">
        <f>+J17+J12</f>
        <v>517342112.08142698</v>
      </c>
      <c r="K19" s="37"/>
      <c r="L19" s="64">
        <v>5.5263368421052637E-2</v>
      </c>
      <c r="M19" s="55"/>
      <c r="N19" s="37"/>
      <c r="O19" s="37"/>
      <c r="P19" s="63">
        <f>+P17+P12</f>
        <v>28590067.7396814</v>
      </c>
    </row>
    <row r="20" spans="1:16" ht="15.75" thickTop="1">
      <c r="B20" s="37"/>
      <c r="C20" s="37"/>
      <c r="D20" s="37"/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7"/>
      <c r="P20" s="37"/>
    </row>
    <row r="21" spans="1:16" ht="8.25" customHeight="1">
      <c r="A21" s="65"/>
      <c r="B21" s="65"/>
      <c r="C21" s="65"/>
      <c r="D21" s="65"/>
      <c r="E21" s="65"/>
      <c r="F21" s="65"/>
      <c r="G21" s="65"/>
      <c r="H21" s="65"/>
      <c r="I21" s="65"/>
      <c r="J21" s="65"/>
      <c r="K21" s="65"/>
      <c r="L21" s="65"/>
      <c r="M21" s="65"/>
      <c r="N21" s="65"/>
      <c r="O21" s="65"/>
      <c r="P21" s="65"/>
    </row>
    <row r="22" spans="1:16" ht="15.75">
      <c r="B22" s="225" t="s">
        <v>85</v>
      </c>
      <c r="C22" s="225"/>
    </row>
    <row r="23" spans="1:16">
      <c r="A23" s="33"/>
      <c r="D23" s="38" t="s">
        <v>88</v>
      </c>
      <c r="E23" s="39"/>
      <c r="F23" s="39"/>
      <c r="G23" s="40"/>
      <c r="H23" s="40"/>
      <c r="I23" s="40"/>
      <c r="J23" s="41">
        <f>+'Table 1 Allocations'!I50</f>
        <v>1038043695.8025731</v>
      </c>
      <c r="K23" s="37"/>
      <c r="L23" s="32" t="s">
        <v>10</v>
      </c>
      <c r="M23" s="37"/>
      <c r="N23" s="37"/>
      <c r="O23" s="37"/>
      <c r="P23" s="37"/>
    </row>
    <row r="24" spans="1:16">
      <c r="A24" s="33"/>
      <c r="B24" s="42"/>
      <c r="C24" s="37"/>
      <c r="D24" s="224"/>
      <c r="E24" s="224"/>
      <c r="F24" s="224"/>
      <c r="G24" s="224"/>
      <c r="H24" s="224"/>
      <c r="I24" s="224"/>
      <c r="J24" s="224"/>
      <c r="K24" s="224"/>
      <c r="L24" s="224"/>
      <c r="M24" s="224"/>
      <c r="N24" s="224"/>
      <c r="O24" s="224"/>
      <c r="P24" s="224"/>
    </row>
    <row r="25" spans="1:16">
      <c r="A25" s="33"/>
      <c r="B25" s="42"/>
      <c r="C25" s="37"/>
      <c r="D25" s="37"/>
      <c r="E25" s="37"/>
      <c r="F25" s="43" t="s">
        <v>89</v>
      </c>
      <c r="G25" s="43"/>
      <c r="H25" s="43"/>
      <c r="I25" s="43"/>
      <c r="J25" s="43" t="s">
        <v>90</v>
      </c>
      <c r="K25" s="44"/>
      <c r="L25" s="43" t="s">
        <v>89</v>
      </c>
      <c r="M25" s="43"/>
      <c r="N25" s="44"/>
      <c r="O25" s="44"/>
      <c r="P25" s="43" t="s">
        <v>90</v>
      </c>
    </row>
    <row r="26" spans="1:16">
      <c r="A26" s="33"/>
      <c r="B26" s="42"/>
      <c r="C26" s="37"/>
      <c r="D26" s="45" t="s">
        <v>91</v>
      </c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  <c r="P26" s="37"/>
    </row>
    <row r="27" spans="1:16">
      <c r="A27" s="33"/>
      <c r="B27" s="42">
        <v>8</v>
      </c>
      <c r="C27" s="37"/>
      <c r="D27" s="46" t="s">
        <v>92</v>
      </c>
      <c r="E27" s="37"/>
      <c r="F27" s="47">
        <v>0.56000000000000005</v>
      </c>
      <c r="G27" s="47"/>
      <c r="H27" s="48"/>
      <c r="I27" s="49"/>
      <c r="J27" s="50">
        <f>+$J$23*F27</f>
        <v>581304469.649441</v>
      </c>
      <c r="K27" s="37"/>
      <c r="L27" s="47">
        <v>3.8825037148941706E-2</v>
      </c>
      <c r="M27" s="47"/>
      <c r="N27" s="48"/>
      <c r="O27" s="49"/>
      <c r="P27" s="50">
        <f>+J27*L27</f>
        <v>22569167.628985405</v>
      </c>
    </row>
    <row r="28" spans="1:16">
      <c r="A28" s="33"/>
      <c r="B28" s="42">
        <v>9</v>
      </c>
      <c r="C28" s="37"/>
      <c r="D28" s="46" t="s">
        <v>93</v>
      </c>
      <c r="E28" s="37"/>
      <c r="F28" s="51">
        <v>0.04</v>
      </c>
      <c r="G28" s="47"/>
      <c r="H28" s="48"/>
      <c r="I28" s="49"/>
      <c r="J28" s="52">
        <f>+$J$23*F28</f>
        <v>41521747.832102925</v>
      </c>
      <c r="K28" s="37"/>
      <c r="L28" s="51">
        <v>1.7600000000000001E-2</v>
      </c>
      <c r="M28" s="47"/>
      <c r="N28" s="48"/>
      <c r="O28" s="49"/>
      <c r="P28" s="52">
        <f>+J28*L28</f>
        <v>730782.7618450115</v>
      </c>
    </row>
    <row r="29" spans="1:16" ht="15.75" thickBot="1">
      <c r="A29" s="33"/>
      <c r="B29" s="42">
        <v>10</v>
      </c>
      <c r="C29" s="37"/>
      <c r="D29" s="53" t="s">
        <v>94</v>
      </c>
      <c r="E29" s="37"/>
      <c r="F29" s="54">
        <v>0.60000000000000009</v>
      </c>
      <c r="G29" s="55"/>
      <c r="H29" s="56"/>
      <c r="I29" s="57"/>
      <c r="J29" s="58">
        <f>+SUM(J27:J28)</f>
        <v>622826217.4815439</v>
      </c>
      <c r="K29" s="37"/>
      <c r="L29" s="54">
        <v>3.7410034672345591E-2</v>
      </c>
      <c r="M29" s="55"/>
      <c r="N29" s="37"/>
      <c r="O29" s="59"/>
      <c r="P29" s="58">
        <f>+P27+P28</f>
        <v>23299950.390830416</v>
      </c>
    </row>
    <row r="30" spans="1:16" ht="15.75" thickTop="1">
      <c r="A30" s="33"/>
      <c r="B30" s="42"/>
      <c r="C30" s="37"/>
      <c r="D30" s="37"/>
      <c r="E30" s="37"/>
      <c r="F30" s="56"/>
      <c r="G30" s="56"/>
      <c r="H30" s="56"/>
      <c r="I30" s="57"/>
      <c r="J30" s="60"/>
      <c r="K30" s="37"/>
      <c r="L30" s="55"/>
      <c r="M30" s="55"/>
      <c r="N30" s="37"/>
      <c r="O30" s="59"/>
      <c r="P30" s="60"/>
    </row>
    <row r="31" spans="1:16">
      <c r="A31" s="33"/>
      <c r="B31" s="42"/>
      <c r="C31" s="37"/>
      <c r="D31" s="45" t="s">
        <v>95</v>
      </c>
      <c r="E31" s="37"/>
      <c r="F31" s="56"/>
      <c r="G31" s="56"/>
      <c r="H31" s="56"/>
      <c r="I31" s="57"/>
      <c r="J31" s="60"/>
      <c r="K31" s="37"/>
      <c r="L31" s="55"/>
      <c r="M31" s="55"/>
      <c r="N31" s="37"/>
      <c r="O31" s="59"/>
      <c r="P31" s="60"/>
    </row>
    <row r="32" spans="1:16">
      <c r="A32" s="33"/>
      <c r="B32" s="42">
        <v>11</v>
      </c>
      <c r="C32" s="37"/>
      <c r="D32" s="46" t="s">
        <v>96</v>
      </c>
      <c r="E32" s="37"/>
      <c r="F32" s="55">
        <v>0.4</v>
      </c>
      <c r="G32" s="56"/>
      <c r="H32" s="48"/>
      <c r="I32" s="49"/>
      <c r="J32" s="50">
        <f>+$J$23*F32</f>
        <v>415217478.32102925</v>
      </c>
      <c r="K32" s="37"/>
      <c r="L32" s="47">
        <v>8.7800000000000003E-2</v>
      </c>
      <c r="M32" s="47"/>
      <c r="N32" s="48"/>
      <c r="O32" s="49"/>
      <c r="P32" s="50">
        <f>+J32*L32</f>
        <v>36456094.596586369</v>
      </c>
    </row>
    <row r="33" spans="1:16">
      <c r="A33" s="33"/>
      <c r="B33" s="42">
        <v>12</v>
      </c>
      <c r="C33" s="37"/>
      <c r="D33" s="46" t="s">
        <v>97</v>
      </c>
      <c r="E33" s="37"/>
      <c r="F33" s="51">
        <v>0</v>
      </c>
      <c r="G33" s="57"/>
      <c r="H33" s="48"/>
      <c r="I33" s="49"/>
      <c r="J33" s="52">
        <f>+$J$23*F33</f>
        <v>0</v>
      </c>
      <c r="K33" s="37"/>
      <c r="L33" s="51">
        <v>0</v>
      </c>
      <c r="M33" s="47"/>
      <c r="N33" s="48"/>
      <c r="O33" s="49"/>
      <c r="P33" s="52">
        <f>+J33*L33</f>
        <v>0</v>
      </c>
    </row>
    <row r="34" spans="1:16" ht="15.75" thickBot="1">
      <c r="A34" s="33"/>
      <c r="B34" s="42">
        <v>13</v>
      </c>
      <c r="C34" s="37"/>
      <c r="D34" s="53" t="s">
        <v>98</v>
      </c>
      <c r="E34" s="37"/>
      <c r="F34" s="54">
        <v>0.4</v>
      </c>
      <c r="G34" s="56"/>
      <c r="H34" s="56"/>
      <c r="I34" s="56"/>
      <c r="J34" s="58">
        <f>+SUM(J32:J33)</f>
        <v>415217478.32102925</v>
      </c>
      <c r="K34" s="37"/>
      <c r="L34" s="54">
        <v>8.7800000000000003E-2</v>
      </c>
      <c r="M34" s="55"/>
      <c r="N34" s="37"/>
      <c r="O34" s="37"/>
      <c r="P34" s="58">
        <f>+P32+P33</f>
        <v>36456094.596586369</v>
      </c>
    </row>
    <row r="35" spans="1:16" ht="15.75" thickTop="1">
      <c r="A35" s="33"/>
      <c r="B35" s="42"/>
      <c r="C35" s="37"/>
      <c r="D35" s="37"/>
      <c r="E35" s="37"/>
      <c r="F35" s="37"/>
      <c r="G35" s="37"/>
      <c r="H35" s="37"/>
      <c r="I35" s="37"/>
      <c r="J35" s="60"/>
      <c r="K35" s="37"/>
      <c r="L35" s="55"/>
      <c r="M35" s="55"/>
      <c r="N35" s="37"/>
      <c r="O35" s="37"/>
      <c r="P35" s="60"/>
    </row>
    <row r="36" spans="1:16" ht="15.75" thickBot="1">
      <c r="A36" s="33"/>
      <c r="B36" s="42">
        <v>14</v>
      </c>
      <c r="C36" s="37"/>
      <c r="D36" s="53" t="s">
        <v>72</v>
      </c>
      <c r="E36" s="37"/>
      <c r="F36" s="61">
        <v>1</v>
      </c>
      <c r="G36" s="62"/>
      <c r="H36" s="62"/>
      <c r="I36" s="62"/>
      <c r="J36" s="63">
        <f>+J34+J29</f>
        <v>1038043695.8025732</v>
      </c>
      <c r="K36" s="37"/>
      <c r="L36" s="64">
        <v>5.7566020803407364E-2</v>
      </c>
      <c r="M36" s="55"/>
      <c r="N36" s="37"/>
      <c r="O36" s="37"/>
      <c r="P36" s="63">
        <f>+P34+P29</f>
        <v>59756044.987416789</v>
      </c>
    </row>
    <row r="37" spans="1:16" ht="15.75" thickTop="1">
      <c r="A37" s="31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</row>
    <row r="38" spans="1:16" ht="6.75" customHeight="1">
      <c r="A38" s="65"/>
      <c r="B38" s="65"/>
      <c r="C38" s="65"/>
      <c r="D38" s="65"/>
      <c r="E38" s="65"/>
      <c r="F38" s="65"/>
      <c r="G38" s="65"/>
      <c r="H38" s="65"/>
      <c r="I38" s="65"/>
      <c r="J38" s="65"/>
      <c r="K38" s="65"/>
      <c r="L38" s="65"/>
      <c r="M38" s="65"/>
      <c r="N38" s="65"/>
      <c r="O38" s="65"/>
      <c r="P38" s="65"/>
    </row>
    <row r="39" spans="1:16" ht="15.75">
      <c r="A39" s="66"/>
      <c r="B39" s="225" t="s">
        <v>83</v>
      </c>
      <c r="C39" s="225"/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</row>
    <row r="40" spans="1:16">
      <c r="A40" s="33"/>
      <c r="D40" s="38" t="s">
        <v>88</v>
      </c>
      <c r="E40" s="39"/>
      <c r="F40" s="39"/>
      <c r="G40" s="40"/>
      <c r="H40" s="40"/>
      <c r="I40" s="40"/>
      <c r="J40" s="41">
        <f>+'Table 1 Allocations'!H50</f>
        <v>792141777.24587369</v>
      </c>
      <c r="K40" s="37"/>
      <c r="L40" s="32" t="s">
        <v>10</v>
      </c>
      <c r="M40" s="37"/>
      <c r="N40" s="37"/>
      <c r="O40" s="37"/>
      <c r="P40" s="37"/>
    </row>
    <row r="41" spans="1:16">
      <c r="A41" s="33"/>
      <c r="D41" s="224"/>
      <c r="E41" s="224"/>
      <c r="F41" s="224"/>
      <c r="G41" s="224"/>
      <c r="H41" s="224"/>
      <c r="I41" s="224"/>
      <c r="J41" s="224"/>
      <c r="K41" s="224"/>
      <c r="L41" s="224"/>
      <c r="M41" s="224"/>
      <c r="N41" s="224"/>
      <c r="O41" s="224"/>
      <c r="P41" s="224"/>
    </row>
    <row r="42" spans="1:16">
      <c r="A42" s="33"/>
      <c r="B42" s="42"/>
      <c r="C42" s="37"/>
      <c r="D42" s="37"/>
      <c r="E42" s="37"/>
      <c r="F42" s="43" t="s">
        <v>89</v>
      </c>
      <c r="G42" s="43"/>
      <c r="H42" s="43"/>
      <c r="I42" s="43"/>
      <c r="J42" s="43" t="s">
        <v>90</v>
      </c>
      <c r="K42" s="44"/>
      <c r="L42" s="43" t="s">
        <v>89</v>
      </c>
      <c r="M42" s="43"/>
      <c r="N42" s="44"/>
      <c r="O42" s="44"/>
      <c r="P42" s="43" t="s">
        <v>90</v>
      </c>
    </row>
    <row r="43" spans="1:16">
      <c r="A43" s="33"/>
      <c r="B43" s="42"/>
      <c r="C43" s="37"/>
      <c r="D43" s="45" t="s">
        <v>91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</row>
    <row r="44" spans="1:16">
      <c r="A44" s="33"/>
      <c r="B44" s="42">
        <v>8</v>
      </c>
      <c r="C44" s="37"/>
      <c r="D44" s="46" t="s">
        <v>92</v>
      </c>
      <c r="E44" s="37"/>
      <c r="F44" s="47">
        <v>0.56000000000000005</v>
      </c>
      <c r="G44" s="47"/>
      <c r="H44" s="48"/>
      <c r="I44" s="49"/>
      <c r="J44" s="50">
        <f>+$J$40*F44</f>
        <v>443599395.2576893</v>
      </c>
      <c r="K44" s="37"/>
      <c r="L44" s="47">
        <v>5.0914000000000001E-2</v>
      </c>
      <c r="M44" s="47"/>
      <c r="N44" s="48"/>
      <c r="O44" s="49"/>
      <c r="P44" s="50">
        <f>+J44*L44</f>
        <v>22585419.610149994</v>
      </c>
    </row>
    <row r="45" spans="1:16">
      <c r="A45" s="33"/>
      <c r="B45" s="42">
        <v>9</v>
      </c>
      <c r="C45" s="37"/>
      <c r="D45" s="46" t="s">
        <v>93</v>
      </c>
      <c r="E45" s="37"/>
      <c r="F45" s="51">
        <v>0.04</v>
      </c>
      <c r="G45" s="47"/>
      <c r="H45" s="48"/>
      <c r="I45" s="49"/>
      <c r="J45" s="52">
        <f>+$J$40*F45</f>
        <v>31685671.089834947</v>
      </c>
      <c r="K45" s="37"/>
      <c r="L45" s="51">
        <v>2.0799999999999999E-2</v>
      </c>
      <c r="M45" s="47"/>
      <c r="N45" s="48"/>
      <c r="O45" s="49"/>
      <c r="P45" s="52">
        <f>+J45*L45</f>
        <v>659061.95866856689</v>
      </c>
    </row>
    <row r="46" spans="1:16" ht="15.75" thickBot="1">
      <c r="A46" s="33"/>
      <c r="B46" s="42">
        <v>10</v>
      </c>
      <c r="C46" s="37"/>
      <c r="D46" s="53" t="s">
        <v>94</v>
      </c>
      <c r="E46" s="37"/>
      <c r="F46" s="54">
        <v>0.60000000000000009</v>
      </c>
      <c r="G46" s="55"/>
      <c r="H46" s="56"/>
      <c r="I46" s="57"/>
      <c r="J46" s="58">
        <f>+SUM(J44:J45)</f>
        <v>475285066.34752423</v>
      </c>
      <c r="K46" s="37"/>
      <c r="L46" s="54">
        <v>4.8906399999999996E-2</v>
      </c>
      <c r="M46" s="55"/>
      <c r="N46" s="37"/>
      <c r="O46" s="59"/>
      <c r="P46" s="58">
        <f>+P44+P45</f>
        <v>23244481.568818562</v>
      </c>
    </row>
    <row r="47" spans="1:16" ht="15.75" thickTop="1">
      <c r="A47" s="33"/>
      <c r="B47" s="42"/>
      <c r="C47" s="37"/>
      <c r="D47" s="37"/>
      <c r="E47" s="37"/>
      <c r="F47" s="56"/>
      <c r="G47" s="56"/>
      <c r="H47" s="56"/>
      <c r="I47" s="57"/>
      <c r="J47" s="60"/>
      <c r="K47" s="37"/>
      <c r="L47" s="55"/>
      <c r="M47" s="55"/>
      <c r="N47" s="37"/>
      <c r="O47" s="59"/>
      <c r="P47" s="60"/>
    </row>
    <row r="48" spans="1:16">
      <c r="A48" s="33"/>
      <c r="B48" s="42"/>
      <c r="C48" s="37"/>
      <c r="D48" s="45" t="s">
        <v>95</v>
      </c>
      <c r="E48" s="37"/>
      <c r="F48" s="56"/>
      <c r="G48" s="56"/>
      <c r="H48" s="56"/>
      <c r="I48" s="57"/>
      <c r="J48" s="60"/>
      <c r="K48" s="37"/>
      <c r="L48" s="55"/>
      <c r="M48" s="55"/>
      <c r="N48" s="37"/>
      <c r="O48" s="59"/>
      <c r="P48" s="60"/>
    </row>
    <row r="49" spans="1:16">
      <c r="A49" s="33"/>
      <c r="B49" s="42">
        <v>11</v>
      </c>
      <c r="C49" s="37"/>
      <c r="D49" s="46" t="s">
        <v>96</v>
      </c>
      <c r="E49" s="37"/>
      <c r="F49" s="55">
        <v>0.4</v>
      </c>
      <c r="G49" s="56"/>
      <c r="H49" s="48"/>
      <c r="I49" s="49"/>
      <c r="J49" s="50">
        <f>+$J$40*F49</f>
        <v>316856710.89834946</v>
      </c>
      <c r="K49" s="37"/>
      <c r="L49" s="47">
        <v>8.9300000000000004E-2</v>
      </c>
      <c r="M49" s="47"/>
      <c r="N49" s="48"/>
      <c r="O49" s="49"/>
      <c r="P49" s="50">
        <f>+J49*L49</f>
        <v>28295304.283222608</v>
      </c>
    </row>
    <row r="50" spans="1:16">
      <c r="A50" s="33"/>
      <c r="B50" s="42">
        <v>12</v>
      </c>
      <c r="C50" s="37"/>
      <c r="D50" s="46" t="s">
        <v>97</v>
      </c>
      <c r="E50" s="37"/>
      <c r="F50" s="51">
        <v>0</v>
      </c>
      <c r="G50" s="57"/>
      <c r="H50" s="48"/>
      <c r="I50" s="49"/>
      <c r="J50" s="52">
        <f>+$J$40*F50</f>
        <v>0</v>
      </c>
      <c r="K50" s="37"/>
      <c r="L50" s="51">
        <v>0</v>
      </c>
      <c r="M50" s="47"/>
      <c r="N50" s="48"/>
      <c r="O50" s="49"/>
      <c r="P50" s="52">
        <f>+J50*L50</f>
        <v>0</v>
      </c>
    </row>
    <row r="51" spans="1:16" ht="15.75" thickBot="1">
      <c r="A51" s="33"/>
      <c r="B51" s="42">
        <v>13</v>
      </c>
      <c r="C51" s="37"/>
      <c r="D51" s="53" t="s">
        <v>98</v>
      </c>
      <c r="E51" s="37"/>
      <c r="F51" s="54">
        <v>0.4</v>
      </c>
      <c r="G51" s="56"/>
      <c r="H51" s="56"/>
      <c r="I51" s="56"/>
      <c r="J51" s="58">
        <f>+SUM(J49:J50)</f>
        <v>316856710.89834946</v>
      </c>
      <c r="K51" s="37"/>
      <c r="L51" s="54">
        <v>8.9300000000000004E-2</v>
      </c>
      <c r="M51" s="55"/>
      <c r="N51" s="37"/>
      <c r="O51" s="37"/>
      <c r="P51" s="58">
        <f>+P49+P50</f>
        <v>28295304.283222608</v>
      </c>
    </row>
    <row r="52" spans="1:16" ht="15.75" thickTop="1">
      <c r="A52" s="33"/>
      <c r="B52" s="42"/>
      <c r="C52" s="37"/>
      <c r="D52" s="37"/>
      <c r="E52" s="37"/>
      <c r="F52" s="37"/>
      <c r="G52" s="37"/>
      <c r="H52" s="37"/>
      <c r="I52" s="37"/>
      <c r="J52" s="60"/>
      <c r="K52" s="37"/>
      <c r="L52" s="55"/>
      <c r="M52" s="55"/>
      <c r="N52" s="37"/>
      <c r="O52" s="37"/>
      <c r="P52" s="60"/>
    </row>
    <row r="53" spans="1:16" ht="15.75" thickBot="1">
      <c r="A53" s="33"/>
      <c r="B53" s="42">
        <v>14</v>
      </c>
      <c r="C53" s="37"/>
      <c r="D53" s="53" t="s">
        <v>72</v>
      </c>
      <c r="E53" s="37"/>
      <c r="F53" s="61">
        <v>1</v>
      </c>
      <c r="G53" s="62"/>
      <c r="H53" s="62"/>
      <c r="I53" s="62"/>
      <c r="J53" s="63">
        <f>+J51+J46</f>
        <v>792141777.24587369</v>
      </c>
      <c r="K53" s="37"/>
      <c r="L53" s="64">
        <v>6.5063840000000012E-2</v>
      </c>
      <c r="M53" s="55"/>
      <c r="N53" s="37"/>
      <c r="O53" s="37"/>
      <c r="P53" s="63">
        <f>+P51+P46</f>
        <v>51539785.85204117</v>
      </c>
    </row>
    <row r="54" spans="1:16" ht="15.75" thickTop="1"/>
    <row r="55" spans="1:16" ht="8.25" customHeight="1">
      <c r="A55" s="65"/>
      <c r="B55" s="65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</row>
    <row r="56" spans="1:16" ht="15.75">
      <c r="A56" s="66"/>
      <c r="B56" s="225" t="s">
        <v>84</v>
      </c>
      <c r="C56" s="225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</row>
    <row r="57" spans="1:16">
      <c r="A57" s="33"/>
      <c r="D57" s="38" t="s">
        <v>88</v>
      </c>
      <c r="E57" s="39"/>
      <c r="F57" s="39"/>
      <c r="G57" s="40"/>
      <c r="H57" s="40"/>
      <c r="I57" s="40"/>
      <c r="J57" s="41">
        <f>+'Table 1 Allocations'!G50</f>
        <v>421399759.16429579</v>
      </c>
      <c r="K57" s="37"/>
      <c r="L57" s="32" t="s">
        <v>10</v>
      </c>
      <c r="M57" s="37"/>
      <c r="N57" s="37"/>
      <c r="O57" s="37"/>
      <c r="P57" s="37"/>
    </row>
    <row r="58" spans="1:16">
      <c r="A58" s="33"/>
      <c r="D58" s="224"/>
      <c r="E58" s="224"/>
      <c r="F58" s="224"/>
      <c r="G58" s="224"/>
      <c r="H58" s="224"/>
      <c r="I58" s="224"/>
      <c r="J58" s="224"/>
      <c r="K58" s="224"/>
      <c r="L58" s="224"/>
      <c r="M58" s="224"/>
      <c r="N58" s="224"/>
      <c r="O58" s="224"/>
      <c r="P58" s="224"/>
    </row>
    <row r="59" spans="1:16">
      <c r="A59" s="33"/>
      <c r="B59" s="42"/>
      <c r="C59" s="37"/>
      <c r="D59" s="37"/>
      <c r="E59" s="37"/>
      <c r="F59" s="43" t="s">
        <v>89</v>
      </c>
      <c r="G59" s="43"/>
      <c r="H59" s="43"/>
      <c r="I59" s="43"/>
      <c r="J59" s="43" t="s">
        <v>90</v>
      </c>
      <c r="K59" s="44"/>
      <c r="L59" s="43" t="s">
        <v>89</v>
      </c>
      <c r="M59" s="43"/>
      <c r="N59" s="44"/>
      <c r="O59" s="44"/>
      <c r="P59" s="43" t="s">
        <v>90</v>
      </c>
    </row>
    <row r="60" spans="1:16">
      <c r="A60" s="33"/>
      <c r="B60" s="42"/>
      <c r="C60" s="37"/>
      <c r="D60" s="45" t="s">
        <v>91</v>
      </c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</row>
    <row r="61" spans="1:16">
      <c r="A61" s="33"/>
      <c r="B61" s="42">
        <v>8</v>
      </c>
      <c r="C61" s="37"/>
      <c r="D61" s="46" t="s">
        <v>92</v>
      </c>
      <c r="E61" s="37"/>
      <c r="F61" s="47">
        <v>0.56000000000000005</v>
      </c>
      <c r="G61" s="47"/>
      <c r="H61" s="48"/>
      <c r="I61" s="49"/>
      <c r="J61" s="50">
        <f>+$J$57*F61</f>
        <v>235983865.13200566</v>
      </c>
      <c r="K61" s="37"/>
      <c r="L61" s="47">
        <v>6.0728710462287103E-2</v>
      </c>
      <c r="M61" s="47"/>
      <c r="N61" s="48"/>
      <c r="O61" s="49"/>
      <c r="P61" s="50">
        <f>+J61*L61</f>
        <v>14330995.81937298</v>
      </c>
    </row>
    <row r="62" spans="1:16">
      <c r="A62" s="33"/>
      <c r="B62" s="42">
        <v>9</v>
      </c>
      <c r="C62" s="37"/>
      <c r="D62" s="46" t="s">
        <v>93</v>
      </c>
      <c r="E62" s="37"/>
      <c r="F62" s="51">
        <v>0.04</v>
      </c>
      <c r="G62" s="47"/>
      <c r="H62" s="48"/>
      <c r="I62" s="49"/>
      <c r="J62" s="52">
        <f>+$J$57*F62</f>
        <v>16855990.366571832</v>
      </c>
      <c r="K62" s="37"/>
      <c r="L62" s="51">
        <v>2.1600000000000001E-2</v>
      </c>
      <c r="M62" s="47"/>
      <c r="N62" s="48"/>
      <c r="O62" s="49"/>
      <c r="P62" s="52">
        <f>+J62*L62</f>
        <v>364089.39191795158</v>
      </c>
    </row>
    <row r="63" spans="1:16" ht="15.75" thickBot="1">
      <c r="A63" s="33"/>
      <c r="B63" s="42">
        <v>10</v>
      </c>
      <c r="C63" s="37"/>
      <c r="D63" s="53" t="s">
        <v>94</v>
      </c>
      <c r="E63" s="37"/>
      <c r="F63" s="54">
        <v>0.60000000000000009</v>
      </c>
      <c r="G63" s="55"/>
      <c r="H63" s="56"/>
      <c r="I63" s="57"/>
      <c r="J63" s="58">
        <f>+SUM(J61:J62)</f>
        <v>252839855.49857751</v>
      </c>
      <c r="K63" s="37"/>
      <c r="L63" s="54">
        <v>5.8120129764801291E-2</v>
      </c>
      <c r="M63" s="55"/>
      <c r="N63" s="37"/>
      <c r="O63" s="59"/>
      <c r="P63" s="58">
        <f>+P61+P62</f>
        <v>14695085.211290931</v>
      </c>
    </row>
    <row r="64" spans="1:16" ht="15.75" thickTop="1">
      <c r="A64" s="33"/>
      <c r="B64" s="42"/>
      <c r="C64" s="37"/>
      <c r="D64" s="37"/>
      <c r="E64" s="37"/>
      <c r="F64" s="56"/>
      <c r="G64" s="56"/>
      <c r="H64" s="56"/>
      <c r="I64" s="57"/>
      <c r="J64" s="60"/>
      <c r="K64" s="37"/>
      <c r="L64" s="55"/>
      <c r="M64" s="55"/>
      <c r="N64" s="37"/>
      <c r="O64" s="59"/>
      <c r="P64" s="60"/>
    </row>
    <row r="65" spans="1:18">
      <c r="A65" s="33"/>
      <c r="B65" s="42"/>
      <c r="C65" s="37"/>
      <c r="D65" s="45" t="s">
        <v>95</v>
      </c>
      <c r="E65" s="37"/>
      <c r="F65" s="56"/>
      <c r="G65" s="56"/>
      <c r="H65" s="56"/>
      <c r="I65" s="57"/>
      <c r="J65" s="60"/>
      <c r="K65" s="37"/>
      <c r="L65" s="55"/>
      <c r="M65" s="55"/>
      <c r="N65" s="37"/>
      <c r="O65" s="59"/>
      <c r="P65" s="60"/>
    </row>
    <row r="66" spans="1:18">
      <c r="A66" s="33"/>
      <c r="B66" s="42">
        <v>11</v>
      </c>
      <c r="C66" s="37"/>
      <c r="D66" s="46" t="s">
        <v>96</v>
      </c>
      <c r="E66" s="37"/>
      <c r="F66" s="55">
        <v>0.39999999999999991</v>
      </c>
      <c r="G66" s="56"/>
      <c r="H66" s="48"/>
      <c r="I66" s="49"/>
      <c r="J66" s="50">
        <f>+$J$57*F66</f>
        <v>168559903.66571829</v>
      </c>
      <c r="K66" s="37"/>
      <c r="L66" s="47">
        <v>9.2999999999999999E-2</v>
      </c>
      <c r="M66" s="47"/>
      <c r="N66" s="48"/>
      <c r="O66" s="49"/>
      <c r="P66" s="50">
        <f>+J66*L66</f>
        <v>15676071.040911801</v>
      </c>
    </row>
    <row r="67" spans="1:18">
      <c r="A67" s="33"/>
      <c r="B67" s="42">
        <v>12</v>
      </c>
      <c r="C67" s="37"/>
      <c r="D67" s="46" t="s">
        <v>97</v>
      </c>
      <c r="E67" s="37"/>
      <c r="F67" s="51">
        <v>0</v>
      </c>
      <c r="G67" s="57"/>
      <c r="H67" s="48"/>
      <c r="I67" s="49"/>
      <c r="J67" s="52">
        <f>+$J$57*F67</f>
        <v>0</v>
      </c>
      <c r="K67" s="37"/>
      <c r="L67" s="51">
        <v>0</v>
      </c>
      <c r="M67" s="47"/>
      <c r="N67" s="48"/>
      <c r="O67" s="49"/>
      <c r="P67" s="52">
        <f>+J67*L67</f>
        <v>0</v>
      </c>
    </row>
    <row r="68" spans="1:18" ht="15.75" thickBot="1">
      <c r="A68" s="33"/>
      <c r="B68" s="42">
        <v>13</v>
      </c>
      <c r="C68" s="37"/>
      <c r="D68" s="53" t="s">
        <v>98</v>
      </c>
      <c r="E68" s="37"/>
      <c r="F68" s="54">
        <v>0.39999999999999991</v>
      </c>
      <c r="G68" s="56"/>
      <c r="H68" s="56"/>
      <c r="I68" s="56"/>
      <c r="J68" s="58">
        <f>+SUM(J66:J67)</f>
        <v>168559903.66571829</v>
      </c>
      <c r="K68" s="37"/>
      <c r="L68" s="54">
        <v>9.2999999999999999E-2</v>
      </c>
      <c r="M68" s="55"/>
      <c r="N68" s="37"/>
      <c r="O68" s="37"/>
      <c r="P68" s="58">
        <f>+P66+P67</f>
        <v>15676071.040911801</v>
      </c>
    </row>
    <row r="69" spans="1:18" ht="15.75" thickTop="1">
      <c r="A69" s="33"/>
      <c r="B69" s="42"/>
      <c r="C69" s="37"/>
      <c r="D69" s="37"/>
      <c r="E69" s="37"/>
      <c r="F69" s="37"/>
      <c r="G69" s="37"/>
      <c r="H69" s="37"/>
      <c r="I69" s="37"/>
      <c r="J69" s="60"/>
      <c r="K69" s="37"/>
      <c r="L69" s="55"/>
      <c r="M69" s="55"/>
      <c r="N69" s="37"/>
      <c r="O69" s="37"/>
      <c r="P69" s="60"/>
    </row>
    <row r="70" spans="1:18" ht="15.75" thickBot="1">
      <c r="A70" s="33"/>
      <c r="B70" s="42">
        <v>14</v>
      </c>
      <c r="C70" s="37"/>
      <c r="D70" s="53" t="s">
        <v>72</v>
      </c>
      <c r="E70" s="37"/>
      <c r="F70" s="61">
        <v>1</v>
      </c>
      <c r="G70" s="62"/>
      <c r="H70" s="62"/>
      <c r="I70" s="62"/>
      <c r="J70" s="63">
        <f>+J68+J63</f>
        <v>421399759.16429579</v>
      </c>
      <c r="K70" s="37"/>
      <c r="L70" s="64">
        <v>7.207207785888077E-2</v>
      </c>
      <c r="M70" s="55"/>
      <c r="N70" s="37"/>
      <c r="O70" s="37"/>
      <c r="P70" s="63">
        <f>+P68+P63</f>
        <v>30371156.252202734</v>
      </c>
    </row>
    <row r="71" spans="1:18" ht="15.75" thickTop="1">
      <c r="A71" s="31"/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</row>
    <row r="72" spans="1:18" ht="10.5" customHeight="1">
      <c r="A72" s="65"/>
      <c r="B72" s="65"/>
      <c r="C72" s="65"/>
      <c r="D72" s="65"/>
      <c r="E72" s="65"/>
      <c r="F72" s="65"/>
      <c r="G72" s="65"/>
      <c r="H72" s="65"/>
      <c r="I72" s="65"/>
      <c r="J72" s="65"/>
      <c r="K72" s="65"/>
      <c r="L72" s="65"/>
      <c r="M72" s="65"/>
      <c r="N72" s="65"/>
      <c r="O72" s="65"/>
      <c r="P72" s="65"/>
    </row>
    <row r="73" spans="1:18" ht="15.75">
      <c r="A73" s="66"/>
      <c r="B73" s="225" t="s">
        <v>99</v>
      </c>
      <c r="C73" s="225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</row>
    <row r="74" spans="1:18">
      <c r="A74" s="33"/>
      <c r="B74" s="226" t="s">
        <v>10</v>
      </c>
      <c r="C74" s="226"/>
      <c r="D74" s="38" t="s">
        <v>88</v>
      </c>
      <c r="E74" s="39"/>
      <c r="F74" s="39"/>
      <c r="G74" s="40"/>
      <c r="H74" s="40"/>
      <c r="I74" s="40"/>
      <c r="J74" s="41">
        <f>+'Table 1 Allocations'!E50</f>
        <v>2768927344.2941694</v>
      </c>
      <c r="K74" s="37"/>
      <c r="L74" s="32" t="s">
        <v>10</v>
      </c>
      <c r="M74" s="37"/>
      <c r="N74" s="37"/>
      <c r="O74" s="37"/>
      <c r="P74" s="37"/>
    </row>
    <row r="75" spans="1:18">
      <c r="A75" s="33"/>
      <c r="B75" s="66"/>
      <c r="C75" s="66"/>
      <c r="D75" s="224"/>
      <c r="E75" s="224"/>
      <c r="F75" s="224"/>
      <c r="G75" s="224"/>
      <c r="H75" s="224"/>
      <c r="I75" s="224"/>
      <c r="J75" s="224"/>
      <c r="K75" s="224"/>
      <c r="L75" s="224"/>
      <c r="M75" s="224"/>
      <c r="N75" s="224"/>
      <c r="O75" s="224"/>
      <c r="P75" s="224"/>
    </row>
    <row r="76" spans="1:18">
      <c r="A76" s="33"/>
      <c r="B76" s="67"/>
      <c r="C76" s="59"/>
      <c r="D76" s="59"/>
      <c r="E76" s="59"/>
      <c r="F76" s="68" t="s">
        <v>89</v>
      </c>
      <c r="G76" s="68"/>
      <c r="H76" s="68"/>
      <c r="I76" s="68"/>
      <c r="J76" s="68" t="s">
        <v>90</v>
      </c>
      <c r="K76" s="69"/>
      <c r="L76" s="68" t="s">
        <v>89</v>
      </c>
      <c r="M76" s="68"/>
      <c r="N76" s="69"/>
      <c r="O76" s="69"/>
      <c r="P76" s="68" t="s">
        <v>90</v>
      </c>
    </row>
    <row r="77" spans="1:18">
      <c r="A77" s="33"/>
      <c r="B77" s="67"/>
      <c r="C77" s="59"/>
      <c r="D77" s="70" t="s">
        <v>91</v>
      </c>
      <c r="E77" s="59"/>
      <c r="F77" s="59"/>
      <c r="G77" s="59"/>
      <c r="H77" s="59"/>
      <c r="I77" s="59"/>
      <c r="J77" s="59"/>
      <c r="K77" s="59"/>
      <c r="L77" s="59"/>
      <c r="M77" s="59"/>
      <c r="N77" s="59"/>
      <c r="O77" s="59"/>
      <c r="P77" s="59"/>
    </row>
    <row r="78" spans="1:18">
      <c r="A78" s="33"/>
      <c r="B78" s="67">
        <v>8</v>
      </c>
      <c r="C78" s="59"/>
      <c r="D78" s="71" t="s">
        <v>92</v>
      </c>
      <c r="E78" s="59"/>
      <c r="F78" s="47">
        <v>0.56000000000000005</v>
      </c>
      <c r="G78" s="47"/>
      <c r="H78" s="72"/>
      <c r="I78" s="49"/>
      <c r="J78" s="73">
        <f>+J74*F78</f>
        <v>1550599312.8047349</v>
      </c>
      <c r="K78" s="59"/>
      <c r="L78" s="47">
        <f>P78/J78</f>
        <v>4.4848715203669211E-2</v>
      </c>
      <c r="M78" s="47"/>
      <c r="N78" s="72"/>
      <c r="O78" s="49"/>
      <c r="P78" s="73">
        <f>+P61+P44+P27+P10</f>
        <v>69542386.97498475</v>
      </c>
    </row>
    <row r="79" spans="1:18">
      <c r="A79" s="33"/>
      <c r="B79" s="67">
        <v>9</v>
      </c>
      <c r="C79" s="59"/>
      <c r="D79" s="71" t="s">
        <v>93</v>
      </c>
      <c r="E79" s="59"/>
      <c r="F79" s="51">
        <v>0.04</v>
      </c>
      <c r="G79" s="47"/>
      <c r="H79" s="72"/>
      <c r="I79" s="49"/>
      <c r="J79" s="74">
        <f>+J74*F79</f>
        <v>110757093.77176678</v>
      </c>
      <c r="K79" s="59"/>
      <c r="L79" s="51">
        <f>P79/J79</f>
        <v>1.9124219381393633E-2</v>
      </c>
      <c r="M79" s="47"/>
      <c r="N79" s="72"/>
      <c r="O79" s="49"/>
      <c r="P79" s="73">
        <f>+P62+P45+P28+P11</f>
        <v>2118142.9593368545</v>
      </c>
    </row>
    <row r="80" spans="1:18" ht="15.75" thickBot="1">
      <c r="A80" s="33"/>
      <c r="B80" s="67">
        <v>10</v>
      </c>
      <c r="C80" s="59"/>
      <c r="D80" s="75" t="s">
        <v>94</v>
      </c>
      <c r="E80" s="59"/>
      <c r="F80" s="76">
        <v>0.60000000000000009</v>
      </c>
      <c r="G80" s="47"/>
      <c r="H80" s="57"/>
      <c r="I80" s="57"/>
      <c r="J80" s="77">
        <f>+J78+J79</f>
        <v>1661356406.5765018</v>
      </c>
      <c r="K80" s="59"/>
      <c r="L80" s="76">
        <f>P80/J80</f>
        <v>4.3133748815517507E-2</v>
      </c>
      <c r="M80" s="47"/>
      <c r="N80" s="59"/>
      <c r="O80" s="59"/>
      <c r="P80" s="77">
        <f>+P78+P79</f>
        <v>71660529.934321612</v>
      </c>
      <c r="Q80" s="2" t="s">
        <v>10</v>
      </c>
      <c r="R80" s="86" t="s">
        <v>10</v>
      </c>
    </row>
    <row r="81" spans="1:16" ht="15.75" thickTop="1">
      <c r="A81" s="33"/>
      <c r="B81" s="67"/>
      <c r="C81" s="59"/>
      <c r="D81" s="59"/>
      <c r="E81" s="59"/>
      <c r="F81" s="57"/>
      <c r="G81" s="57"/>
      <c r="H81" s="57"/>
      <c r="I81" s="57"/>
      <c r="J81" s="78"/>
      <c r="K81" s="59"/>
      <c r="L81" s="47"/>
      <c r="M81" s="47"/>
      <c r="N81" s="59"/>
      <c r="O81" s="59"/>
      <c r="P81" s="78"/>
    </row>
    <row r="82" spans="1:16">
      <c r="A82" s="33"/>
      <c r="B82" s="67"/>
      <c r="C82" s="59"/>
      <c r="D82" s="70" t="s">
        <v>95</v>
      </c>
      <c r="E82" s="59"/>
      <c r="F82" s="57"/>
      <c r="G82" s="57"/>
      <c r="H82" s="57"/>
      <c r="I82" s="57"/>
      <c r="J82" s="78"/>
      <c r="K82" s="59"/>
      <c r="L82" s="47"/>
      <c r="M82" s="47"/>
      <c r="N82" s="59"/>
      <c r="O82" s="59"/>
      <c r="P82" s="78"/>
    </row>
    <row r="83" spans="1:16">
      <c r="A83" s="33"/>
      <c r="B83" s="67">
        <v>11</v>
      </c>
      <c r="C83" s="59"/>
      <c r="D83" s="71" t="s">
        <v>96</v>
      </c>
      <c r="E83" s="59"/>
      <c r="F83" s="47">
        <v>0.39999999999999991</v>
      </c>
      <c r="G83" s="57"/>
      <c r="H83" s="72"/>
      <c r="I83" s="49"/>
      <c r="J83" s="73">
        <f>+J74*F83</f>
        <v>1107570937.7176676</v>
      </c>
      <c r="K83" s="59"/>
      <c r="L83" s="47">
        <f t="shared" ref="L83:L87" si="0">P83/J83</f>
        <v>8.9020505630271293E-2</v>
      </c>
      <c r="M83" s="47"/>
      <c r="N83" s="72"/>
      <c r="O83" s="49"/>
      <c r="P83" s="73">
        <f>P15+P32+P49+P66</f>
        <v>98596524.897020489</v>
      </c>
    </row>
    <row r="84" spans="1:16">
      <c r="A84" s="33"/>
      <c r="B84" s="67">
        <v>12</v>
      </c>
      <c r="C84" s="59"/>
      <c r="D84" s="71" t="s">
        <v>97</v>
      </c>
      <c r="E84" s="59"/>
      <c r="F84" s="51">
        <v>0</v>
      </c>
      <c r="G84" s="57"/>
      <c r="H84" s="72"/>
      <c r="I84" s="49"/>
      <c r="J84" s="74">
        <f>+J74*F84</f>
        <v>0</v>
      </c>
      <c r="K84" s="59"/>
      <c r="L84" s="51">
        <v>0</v>
      </c>
      <c r="M84" s="47"/>
      <c r="N84" s="72"/>
      <c r="O84" s="49"/>
      <c r="P84" s="74">
        <f>P16+P33+P50+P67</f>
        <v>0</v>
      </c>
    </row>
    <row r="85" spans="1:16" ht="15.75" thickBot="1">
      <c r="A85" s="33"/>
      <c r="B85" s="67">
        <v>13</v>
      </c>
      <c r="C85" s="59"/>
      <c r="D85" s="75" t="s">
        <v>98</v>
      </c>
      <c r="E85" s="59"/>
      <c r="F85" s="76">
        <v>0.39999999999999991</v>
      </c>
      <c r="G85" s="57"/>
      <c r="H85" s="57"/>
      <c r="I85" s="57"/>
      <c r="J85" s="77">
        <f>+J83+J84</f>
        <v>1107570937.7176676</v>
      </c>
      <c r="K85" s="59"/>
      <c r="L85" s="76">
        <f t="shared" si="0"/>
        <v>8.9020505630271293E-2</v>
      </c>
      <c r="M85" s="47"/>
      <c r="N85" s="59"/>
      <c r="O85" s="59"/>
      <c r="P85" s="77">
        <f>P17+P34+P51+P68</f>
        <v>98596524.897020489</v>
      </c>
    </row>
    <row r="86" spans="1:16" ht="15.75" thickTop="1">
      <c r="A86" s="33"/>
      <c r="B86" s="67"/>
      <c r="C86" s="59"/>
      <c r="D86" s="59"/>
      <c r="E86" s="59"/>
      <c r="F86" s="59"/>
      <c r="G86" s="59"/>
      <c r="H86" s="59"/>
      <c r="I86" s="59"/>
      <c r="J86" s="78"/>
      <c r="K86" s="59"/>
      <c r="L86" s="47"/>
      <c r="M86" s="47"/>
      <c r="N86" s="59"/>
      <c r="O86" s="59"/>
      <c r="P86" s="78"/>
    </row>
    <row r="87" spans="1:16" ht="15.75" thickBot="1">
      <c r="A87" s="33"/>
      <c r="B87" s="67">
        <v>14</v>
      </c>
      <c r="C87" s="59"/>
      <c r="D87" s="75" t="s">
        <v>72</v>
      </c>
      <c r="E87" s="59"/>
      <c r="F87" s="79">
        <v>1</v>
      </c>
      <c r="G87" s="80"/>
      <c r="H87" s="80"/>
      <c r="I87" s="80"/>
      <c r="J87" s="81">
        <f>+J85+J80</f>
        <v>2768927344.2941694</v>
      </c>
      <c r="K87" s="59"/>
      <c r="L87" s="82">
        <f t="shared" si="0"/>
        <v>6.148845154141902E-2</v>
      </c>
      <c r="M87" s="47"/>
      <c r="N87" s="59"/>
      <c r="O87" s="59"/>
      <c r="P87" s="81">
        <f>P19+P36+P53+P70</f>
        <v>170257054.8313421</v>
      </c>
    </row>
    <row r="88" spans="1:16" ht="15.75" thickTop="1"/>
  </sheetData>
  <mergeCells count="13">
    <mergeCell ref="D24:P24"/>
    <mergeCell ref="B2:N2"/>
    <mergeCell ref="B5:C5"/>
    <mergeCell ref="B6:C6"/>
    <mergeCell ref="D7:P7"/>
    <mergeCell ref="B22:C22"/>
    <mergeCell ref="D75:P75"/>
    <mergeCell ref="B39:C39"/>
    <mergeCell ref="D41:P41"/>
    <mergeCell ref="B56:C56"/>
    <mergeCell ref="D58:P58"/>
    <mergeCell ref="B73:C73"/>
    <mergeCell ref="B74:C74"/>
  </mergeCells>
  <pageMargins left="0.70866141732283472" right="0.70866141732283472" top="0.74803149606299213" bottom="0.74803149606299213" header="0.31496062992125984" footer="0.31496062992125984"/>
  <pageSetup scale="70" fitToHeight="2" orientation="landscape" r:id="rId1"/>
  <rowBreaks count="1" manualBreakCount="1">
    <brk id="3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4"/>
  <sheetViews>
    <sheetView tabSelected="1" zoomScaleNormal="100" workbookViewId="0">
      <selection activeCell="F75" sqref="F75"/>
    </sheetView>
  </sheetViews>
  <sheetFormatPr defaultColWidth="9.140625" defaultRowHeight="12.75"/>
  <cols>
    <col min="1" max="1" width="52.5703125" style="5" customWidth="1"/>
    <col min="2" max="2" width="3.42578125" style="5" customWidth="1"/>
    <col min="3" max="3" width="15.42578125" style="5" customWidth="1"/>
    <col min="4" max="4" width="9.140625" style="5"/>
    <col min="5" max="5" width="13.85546875" style="28" hidden="1" customWidth="1"/>
    <col min="6" max="6" width="14.28515625" style="28" customWidth="1"/>
    <col min="7" max="8" width="11.85546875" style="28" bestFit="1" customWidth="1"/>
    <col min="9" max="9" width="12.85546875" style="28" bestFit="1" customWidth="1"/>
    <col min="10" max="10" width="16.5703125" style="28" customWidth="1"/>
    <col min="11" max="11" width="34.140625" style="5" customWidth="1"/>
    <col min="12" max="16384" width="9.140625" style="5"/>
  </cols>
  <sheetData>
    <row r="1" spans="1:11" ht="28.5" customHeight="1">
      <c r="A1" s="34" t="s">
        <v>132</v>
      </c>
      <c r="B1" s="3"/>
      <c r="C1" s="3"/>
      <c r="D1" s="3"/>
      <c r="E1" s="4"/>
      <c r="F1" s="4"/>
      <c r="G1" s="4"/>
      <c r="H1" s="4"/>
      <c r="I1" s="4"/>
      <c r="J1" s="4"/>
      <c r="K1" s="3"/>
    </row>
    <row r="2" spans="1:11">
      <c r="B2" s="3"/>
      <c r="C2" s="6"/>
      <c r="D2" s="3"/>
      <c r="E2" s="228" t="s">
        <v>87</v>
      </c>
      <c r="F2" s="228"/>
      <c r="G2" s="228"/>
      <c r="H2" s="228"/>
      <c r="I2" s="228"/>
      <c r="J2" s="4"/>
      <c r="K2" s="3"/>
    </row>
    <row r="3" spans="1:11" ht="37.5" customHeight="1">
      <c r="A3" s="3"/>
      <c r="B3" s="3"/>
      <c r="C3" s="30" t="s">
        <v>86</v>
      </c>
      <c r="D3" s="3"/>
      <c r="E3" s="30" t="s">
        <v>81</v>
      </c>
      <c r="F3" s="217" t="s">
        <v>139</v>
      </c>
      <c r="G3" s="6"/>
      <c r="H3" s="6"/>
      <c r="I3" s="6"/>
      <c r="J3" s="6" t="s">
        <v>30</v>
      </c>
      <c r="K3" s="3"/>
    </row>
    <row r="4" spans="1:11" ht="15.75" customHeight="1">
      <c r="A4" s="3"/>
      <c r="B4" s="3"/>
      <c r="C4" s="7" t="s">
        <v>31</v>
      </c>
      <c r="D4" s="3"/>
      <c r="E4" s="7" t="s">
        <v>32</v>
      </c>
      <c r="F4" s="218" t="s">
        <v>32</v>
      </c>
      <c r="G4" s="7" t="s">
        <v>8</v>
      </c>
      <c r="H4" s="7" t="s">
        <v>7</v>
      </c>
      <c r="I4" s="7" t="s">
        <v>9</v>
      </c>
      <c r="J4" s="7" t="s">
        <v>33</v>
      </c>
      <c r="K4" s="8" t="s">
        <v>34</v>
      </c>
    </row>
    <row r="5" spans="1:11">
      <c r="A5" s="3"/>
      <c r="B5" s="3"/>
      <c r="C5" s="9"/>
      <c r="D5" s="3"/>
      <c r="E5" s="4"/>
      <c r="F5" s="219">
        <f>'Table 1 Allocations'!F13</f>
        <v>0.2347600615919001</v>
      </c>
      <c r="G5" s="219">
        <f>'Table 1 Allocations'!G13</f>
        <v>0.12867808445036591</v>
      </c>
      <c r="H5" s="219">
        <f>'Table 1 Allocations'!H13</f>
        <v>0.25665007645186694</v>
      </c>
      <c r="I5" s="219">
        <f>'Table 1 Allocations'!I13</f>
        <v>0.37991177750586708</v>
      </c>
      <c r="J5" s="3"/>
      <c r="K5" s="3"/>
    </row>
    <row r="6" spans="1:11">
      <c r="A6" s="3" t="s">
        <v>35</v>
      </c>
      <c r="B6" s="3"/>
      <c r="C6" s="9">
        <v>99454036.867016852</v>
      </c>
      <c r="D6" s="3"/>
      <c r="E6" s="4"/>
      <c r="F6" s="4"/>
      <c r="H6" s="10"/>
      <c r="I6" s="10"/>
      <c r="J6" s="10"/>
      <c r="K6" s="3"/>
    </row>
    <row r="7" spans="1:11">
      <c r="A7" s="3"/>
      <c r="B7" s="3"/>
      <c r="C7" s="9"/>
      <c r="D7" s="3"/>
      <c r="E7" s="4"/>
      <c r="F7" s="4"/>
      <c r="G7" s="10"/>
      <c r="H7" s="10"/>
      <c r="I7" s="10"/>
      <c r="J7" s="10"/>
      <c r="K7" s="3"/>
    </row>
    <row r="8" spans="1:11">
      <c r="A8" s="11" t="s">
        <v>36</v>
      </c>
      <c r="B8" s="9"/>
      <c r="C8" s="9"/>
      <c r="D8" s="3"/>
      <c r="E8" s="12"/>
      <c r="F8" s="4"/>
      <c r="G8" s="10"/>
      <c r="H8" s="10"/>
      <c r="I8" s="10"/>
      <c r="J8" s="10"/>
      <c r="K8" s="3"/>
    </row>
    <row r="9" spans="1:11">
      <c r="A9" s="13" t="s">
        <v>37</v>
      </c>
      <c r="B9" s="9"/>
      <c r="C9" s="9">
        <v>75819.47</v>
      </c>
      <c r="D9" s="3"/>
      <c r="E9" s="12"/>
      <c r="F9" s="4"/>
      <c r="G9" s="10"/>
      <c r="H9" s="10"/>
      <c r="I9" s="10">
        <v>75819.47</v>
      </c>
      <c r="J9" s="10"/>
      <c r="K9" s="3"/>
    </row>
    <row r="10" spans="1:11" ht="15">
      <c r="A10" s="14" t="s">
        <v>38</v>
      </c>
      <c r="B10" s="9"/>
      <c r="C10" s="9">
        <v>116773494.38399999</v>
      </c>
      <c r="D10" s="3"/>
      <c r="E10" s="12">
        <v>21953638.004575301</v>
      </c>
      <c r="F10" s="12">
        <v>20355959</v>
      </c>
      <c r="G10" s="10">
        <v>30375678.439999998</v>
      </c>
      <c r="H10" s="10">
        <v>14386972.049999993</v>
      </c>
      <c r="I10" s="10">
        <v>48344969.870000005</v>
      </c>
      <c r="J10" s="15">
        <v>3309915.0999999978</v>
      </c>
      <c r="K10" s="16" t="s">
        <v>39</v>
      </c>
    </row>
    <row r="11" spans="1:11">
      <c r="A11" s="13" t="s">
        <v>40</v>
      </c>
      <c r="B11" s="9"/>
      <c r="C11" s="9">
        <v>5635328.1600000001</v>
      </c>
      <c r="D11" s="3"/>
      <c r="E11" s="12">
        <v>1564672</v>
      </c>
      <c r="F11" s="12">
        <v>1564672</v>
      </c>
      <c r="G11" s="10">
        <v>1737468.48</v>
      </c>
      <c r="H11" s="10">
        <v>678503.92</v>
      </c>
      <c r="I11" s="10">
        <v>1654684.1700000002</v>
      </c>
      <c r="J11" s="15"/>
      <c r="K11" s="16" t="s">
        <v>41</v>
      </c>
    </row>
    <row r="12" spans="1:11" ht="15">
      <c r="A12" s="13" t="s">
        <v>42</v>
      </c>
      <c r="B12" s="9"/>
      <c r="C12" s="9">
        <v>140792.29</v>
      </c>
      <c r="D12" s="3"/>
      <c r="E12" s="12">
        <v>34409.635676000005</v>
      </c>
      <c r="F12" s="220">
        <f>$C12*F$5</f>
        <v>33052.406672064666</v>
      </c>
      <c r="G12" s="12">
        <f t="shared" ref="G12:I12" si="0">$C12*G$5</f>
        <v>18116.882182580408</v>
      </c>
      <c r="H12" s="12">
        <f t="shared" si="0"/>
        <v>36134.351992333424</v>
      </c>
      <c r="I12" s="12">
        <f t="shared" si="0"/>
        <v>53488.649153021521</v>
      </c>
      <c r="J12" s="15"/>
      <c r="K12" s="18" t="s">
        <v>43</v>
      </c>
    </row>
    <row r="13" spans="1:11" ht="15">
      <c r="A13" s="13" t="s">
        <v>44</v>
      </c>
      <c r="B13" s="9"/>
      <c r="C13" s="9">
        <v>235230.41499999998</v>
      </c>
      <c r="D13" s="3"/>
      <c r="E13" s="12">
        <v>57490.313425999993</v>
      </c>
      <c r="F13" s="220">
        <f t="shared" ref="F13:I14" si="1">$C13*F$5</f>
        <v>55222.706713688218</v>
      </c>
      <c r="G13" s="12">
        <f t="shared" si="1"/>
        <v>30268.999206664615</v>
      </c>
      <c r="H13" s="12">
        <f t="shared" si="1"/>
        <v>60371.903993554384</v>
      </c>
      <c r="I13" s="12">
        <f t="shared" si="1"/>
        <v>89366.805086092776</v>
      </c>
      <c r="J13" s="15"/>
      <c r="K13" s="18" t="s">
        <v>43</v>
      </c>
    </row>
    <row r="14" spans="1:11" ht="15">
      <c r="A14" s="13" t="s">
        <v>45</v>
      </c>
      <c r="B14" s="9"/>
      <c r="C14" s="9">
        <v>15451.824444444454</v>
      </c>
      <c r="D14" s="3"/>
      <c r="E14" s="12">
        <v>3776.4258942222245</v>
      </c>
      <c r="F14" s="220">
        <f t="shared" si="1"/>
        <v>3627.4712582850075</v>
      </c>
      <c r="G14" s="12">
        <f t="shared" si="1"/>
        <v>1988.3111707744517</v>
      </c>
      <c r="H14" s="12">
        <f t="shared" si="1"/>
        <v>3965.7119249874954</v>
      </c>
      <c r="I14" s="12">
        <f t="shared" si="1"/>
        <v>5870.3300903974996</v>
      </c>
      <c r="J14" s="15"/>
      <c r="K14" s="18" t="s">
        <v>43</v>
      </c>
    </row>
    <row r="15" spans="1:11" ht="15">
      <c r="A15" s="14" t="s">
        <v>46</v>
      </c>
      <c r="B15" s="9"/>
      <c r="C15" s="9">
        <v>265786</v>
      </c>
      <c r="D15" s="3"/>
      <c r="E15" s="12">
        <v>0</v>
      </c>
      <c r="F15" s="12">
        <v>0</v>
      </c>
      <c r="G15" s="10"/>
      <c r="H15" s="10"/>
      <c r="I15" s="10"/>
      <c r="J15" s="15">
        <v>265786</v>
      </c>
      <c r="K15" s="16" t="s">
        <v>47</v>
      </c>
    </row>
    <row r="16" spans="1:11" ht="15">
      <c r="A16" s="14" t="s">
        <v>48</v>
      </c>
      <c r="B16" s="9"/>
      <c r="C16" s="9">
        <v>80364898.560000002</v>
      </c>
      <c r="D16" s="3"/>
      <c r="E16" s="12">
        <v>30754715.119999997</v>
      </c>
      <c r="F16" s="12">
        <v>30754715.119999997</v>
      </c>
      <c r="G16" s="10">
        <v>7831661.0899999999</v>
      </c>
      <c r="H16" s="10">
        <v>5514859.4499999993</v>
      </c>
      <c r="I16" s="10">
        <v>26276408.649999999</v>
      </c>
      <c r="J16" s="15">
        <v>9987254.25</v>
      </c>
      <c r="K16" s="16" t="s">
        <v>41</v>
      </c>
    </row>
    <row r="17" spans="1:11" ht="15">
      <c r="A17" s="14" t="s">
        <v>49</v>
      </c>
      <c r="B17" s="9"/>
      <c r="C17" s="9">
        <v>140000</v>
      </c>
      <c r="D17" s="3"/>
      <c r="E17" s="12">
        <v>140000</v>
      </c>
      <c r="F17" s="12">
        <v>140000</v>
      </c>
      <c r="G17" s="10"/>
      <c r="H17" s="10"/>
      <c r="I17" s="10"/>
      <c r="J17" s="15"/>
      <c r="K17" s="16" t="s">
        <v>41</v>
      </c>
    </row>
    <row r="18" spans="1:11" ht="15">
      <c r="A18" s="14" t="s">
        <v>50</v>
      </c>
      <c r="B18" s="9"/>
      <c r="C18" s="9">
        <v>102226.62</v>
      </c>
      <c r="D18" s="3"/>
      <c r="E18" s="12">
        <v>0</v>
      </c>
      <c r="F18" s="12">
        <v>0</v>
      </c>
      <c r="G18" s="10">
        <f>23792+78434.62</f>
        <v>102226.62</v>
      </c>
      <c r="H18" s="10"/>
      <c r="I18" s="10"/>
      <c r="J18" s="15" t="s">
        <v>10</v>
      </c>
      <c r="K18" s="16" t="s">
        <v>47</v>
      </c>
    </row>
    <row r="19" spans="1:11" ht="15">
      <c r="A19" s="14" t="s">
        <v>51</v>
      </c>
      <c r="B19" s="9"/>
      <c r="C19" s="9">
        <v>957923.57238693105</v>
      </c>
      <c r="D19" s="3"/>
      <c r="E19" s="12">
        <v>234116.52109136595</v>
      </c>
      <c r="F19" s="12">
        <v>0</v>
      </c>
      <c r="G19" s="10"/>
      <c r="H19" s="10"/>
      <c r="I19" s="10">
        <v>957923.57238693105</v>
      </c>
      <c r="J19" s="15"/>
      <c r="K19" s="16" t="s">
        <v>47</v>
      </c>
    </row>
    <row r="20" spans="1:11" ht="15">
      <c r="A20" s="14" t="s">
        <v>52</v>
      </c>
      <c r="B20" s="9"/>
      <c r="C20" s="9">
        <v>61886098.909999996</v>
      </c>
      <c r="D20" s="3"/>
      <c r="E20" s="12">
        <v>4687788.68</v>
      </c>
      <c r="F20" s="12">
        <v>4687788.68</v>
      </c>
      <c r="G20" s="10">
        <v>4590988.76</v>
      </c>
      <c r="H20" s="10">
        <v>11891967.920000002</v>
      </c>
      <c r="I20" s="10">
        <v>40715353.549999997</v>
      </c>
      <c r="J20" s="15"/>
      <c r="K20" s="16" t="s">
        <v>41</v>
      </c>
    </row>
    <row r="21" spans="1:11" ht="15">
      <c r="A21" s="14"/>
      <c r="B21" s="9"/>
      <c r="C21" s="9"/>
      <c r="D21" s="3"/>
      <c r="E21" s="12"/>
      <c r="F21" s="12"/>
      <c r="G21" s="10"/>
      <c r="H21" s="10"/>
      <c r="I21" s="10"/>
      <c r="J21" s="15"/>
      <c r="K21" s="16"/>
    </row>
    <row r="22" spans="1:11" ht="15">
      <c r="A22" s="14"/>
      <c r="B22" s="9"/>
      <c r="C22" s="9"/>
      <c r="D22" s="3"/>
      <c r="E22" s="12"/>
      <c r="F22" s="12"/>
      <c r="G22" s="3"/>
      <c r="H22" s="3"/>
      <c r="I22" s="3"/>
      <c r="J22" s="17"/>
      <c r="K22" s="16"/>
    </row>
    <row r="23" spans="1:11" ht="15">
      <c r="A23" s="14"/>
      <c r="B23" s="9"/>
      <c r="C23" s="9"/>
      <c r="D23" s="3"/>
      <c r="E23" s="12"/>
      <c r="F23" s="12"/>
      <c r="G23" s="3"/>
      <c r="H23" s="3"/>
      <c r="I23" s="3"/>
      <c r="J23" s="17"/>
      <c r="K23" s="16"/>
    </row>
    <row r="24" spans="1:11" ht="15">
      <c r="A24" s="14" t="s">
        <v>53</v>
      </c>
      <c r="B24" s="19"/>
      <c r="C24" s="20">
        <f>SUM(C9:C23)</f>
        <v>266593050.20583138</v>
      </c>
      <c r="D24" s="3"/>
      <c r="E24" s="20">
        <f t="shared" ref="E24:J24" si="2">SUM(E9:E23)</f>
        <v>59430606.700662881</v>
      </c>
      <c r="F24" s="20">
        <f t="shared" si="2"/>
        <v>57595037.384644039</v>
      </c>
      <c r="G24" s="20">
        <f t="shared" si="2"/>
        <v>44688397.582560018</v>
      </c>
      <c r="H24" s="20">
        <f t="shared" si="2"/>
        <v>32572775.307910867</v>
      </c>
      <c r="I24" s="20">
        <f t="shared" si="2"/>
        <v>118173885.06671645</v>
      </c>
      <c r="J24" s="21">
        <f t="shared" si="2"/>
        <v>13562955.349999998</v>
      </c>
      <c r="K24" s="16"/>
    </row>
    <row r="25" spans="1:11" ht="15">
      <c r="A25" s="14"/>
      <c r="B25" s="9"/>
      <c r="C25" s="9"/>
      <c r="D25" s="3"/>
      <c r="E25" s="12"/>
      <c r="F25" s="12"/>
      <c r="G25" s="3"/>
      <c r="H25" s="3"/>
      <c r="I25" s="3"/>
      <c r="J25" s="17"/>
      <c r="K25" s="16"/>
    </row>
    <row r="26" spans="1:11">
      <c r="A26" s="11" t="s">
        <v>54</v>
      </c>
      <c r="B26" s="9"/>
      <c r="C26" s="9"/>
      <c r="D26" s="3"/>
      <c r="E26" s="12"/>
      <c r="F26" s="12"/>
      <c r="G26" s="3"/>
      <c r="H26" s="3"/>
      <c r="I26" s="3"/>
      <c r="J26" s="17"/>
      <c r="K26" s="16"/>
    </row>
    <row r="27" spans="1:11" ht="15">
      <c r="A27" s="14" t="s">
        <v>55</v>
      </c>
      <c r="B27" s="22"/>
      <c r="C27" s="9">
        <v>-518416.88999999996</v>
      </c>
      <c r="D27" s="3"/>
      <c r="E27" s="12">
        <v>-368526.58999999997</v>
      </c>
      <c r="F27" s="12">
        <v>-368525.59</v>
      </c>
      <c r="G27" s="10">
        <v>-47115.020000000004</v>
      </c>
      <c r="H27" s="10">
        <v>-9042.1</v>
      </c>
      <c r="I27" s="10">
        <v>-93733.18</v>
      </c>
      <c r="J27" s="15"/>
      <c r="K27" s="16" t="s">
        <v>41</v>
      </c>
    </row>
    <row r="28" spans="1:11" ht="15">
      <c r="A28" s="14" t="s">
        <v>56</v>
      </c>
      <c r="B28" s="9"/>
      <c r="C28" s="9">
        <v>-121856.38000000006</v>
      </c>
      <c r="D28" s="3"/>
      <c r="E28" s="12">
        <v>0</v>
      </c>
      <c r="F28" s="12">
        <v>0</v>
      </c>
      <c r="G28" s="10"/>
      <c r="H28" s="10"/>
      <c r="I28" s="10">
        <v>-121856.38000000006</v>
      </c>
      <c r="J28" s="15"/>
      <c r="K28" s="16" t="s">
        <v>47</v>
      </c>
    </row>
    <row r="29" spans="1:11" ht="15">
      <c r="A29" s="14" t="s">
        <v>57</v>
      </c>
      <c r="B29" s="9"/>
      <c r="C29" s="9">
        <v>-94468.509999999966</v>
      </c>
      <c r="D29" s="3"/>
      <c r="E29" s="12">
        <v>0</v>
      </c>
      <c r="F29" s="12">
        <v>0</v>
      </c>
      <c r="G29" s="10"/>
      <c r="H29" s="10">
        <v>-94468.509999999966</v>
      </c>
      <c r="I29" s="10"/>
      <c r="J29" s="15"/>
      <c r="K29" s="16" t="s">
        <v>47</v>
      </c>
    </row>
    <row r="30" spans="1:11" ht="15">
      <c r="A30" s="14" t="s">
        <v>58</v>
      </c>
      <c r="B30" s="9"/>
      <c r="C30" s="9">
        <v>-460402</v>
      </c>
      <c r="D30" s="3"/>
      <c r="E30" s="12">
        <v>6285</v>
      </c>
      <c r="F30" s="12">
        <v>6285</v>
      </c>
      <c r="G30" s="10">
        <v>-466687</v>
      </c>
      <c r="H30" s="10"/>
      <c r="I30" s="10"/>
      <c r="J30" s="15"/>
      <c r="K30" s="16" t="s">
        <v>41</v>
      </c>
    </row>
    <row r="31" spans="1:11" ht="15">
      <c r="A31" s="14" t="s">
        <v>59</v>
      </c>
      <c r="B31" s="9"/>
      <c r="C31" s="9">
        <v>-165769927</v>
      </c>
      <c r="D31" s="3"/>
      <c r="E31" s="12">
        <v>-29755421.875399999</v>
      </c>
      <c r="F31" s="12">
        <v>-29755421.875399999</v>
      </c>
      <c r="G31" s="10">
        <v>-42446887</v>
      </c>
      <c r="H31" s="10">
        <v>-18731641</v>
      </c>
      <c r="I31" s="10">
        <v>-62239337</v>
      </c>
      <c r="J31" s="15">
        <v>-12596640</v>
      </c>
      <c r="K31" s="16" t="s">
        <v>41</v>
      </c>
    </row>
    <row r="32" spans="1:11" ht="15">
      <c r="A32" s="14" t="s">
        <v>60</v>
      </c>
      <c r="B32" s="9"/>
      <c r="C32" s="9">
        <v>-2668430.1499999994</v>
      </c>
      <c r="D32" s="3"/>
      <c r="E32" s="12">
        <v>0</v>
      </c>
      <c r="F32" s="12">
        <v>-306323</v>
      </c>
      <c r="G32" s="10">
        <v>-480683.1</v>
      </c>
      <c r="H32" s="10">
        <v>-342152.51</v>
      </c>
      <c r="I32" s="10">
        <v>-1539271.6599999997</v>
      </c>
      <c r="J32" s="15"/>
      <c r="K32" s="16" t="s">
        <v>41</v>
      </c>
    </row>
    <row r="33" spans="1:11" ht="15">
      <c r="A33" s="14" t="s">
        <v>61</v>
      </c>
      <c r="B33" s="9"/>
      <c r="C33" s="9">
        <v>-223631</v>
      </c>
      <c r="D33" s="3"/>
      <c r="E33" s="12">
        <v>0</v>
      </c>
      <c r="F33" s="12">
        <v>0</v>
      </c>
      <c r="G33" s="10"/>
      <c r="H33" s="10">
        <v>-223631</v>
      </c>
      <c r="I33" s="10"/>
      <c r="J33" s="15"/>
      <c r="K33" s="16" t="s">
        <v>47</v>
      </c>
    </row>
    <row r="34" spans="1:11" ht="15">
      <c r="A34" s="14" t="s">
        <v>62</v>
      </c>
      <c r="B34" s="9"/>
      <c r="C34" s="9">
        <v>-6510213.8499999996</v>
      </c>
      <c r="D34" s="3"/>
      <c r="E34" s="12">
        <v>0</v>
      </c>
      <c r="F34" s="12">
        <v>0</v>
      </c>
      <c r="G34" s="10"/>
      <c r="H34" s="10"/>
      <c r="I34" s="10"/>
      <c r="J34" s="15">
        <v>-6510213.8499999996</v>
      </c>
      <c r="K34" s="16" t="s">
        <v>63</v>
      </c>
    </row>
    <row r="35" spans="1:11" ht="15">
      <c r="A35" s="14" t="s">
        <v>64</v>
      </c>
      <c r="B35" s="9"/>
      <c r="C35" s="9">
        <v>-2438301.4521403136</v>
      </c>
      <c r="D35" s="3"/>
      <c r="E35" s="12">
        <v>0</v>
      </c>
      <c r="F35" s="12">
        <v>0</v>
      </c>
      <c r="G35" s="10"/>
      <c r="H35" s="10"/>
      <c r="I35" s="10"/>
      <c r="J35" s="15">
        <v>-2438301.4521403136</v>
      </c>
      <c r="K35" s="16" t="s">
        <v>47</v>
      </c>
    </row>
    <row r="36" spans="1:11" ht="15">
      <c r="A36" s="14" t="s">
        <v>65</v>
      </c>
      <c r="B36" s="9"/>
      <c r="C36" s="9">
        <v>-61886098.909999996</v>
      </c>
      <c r="D36" s="3"/>
      <c r="E36" s="12">
        <v>-4687788.68</v>
      </c>
      <c r="F36" s="12">
        <v>-4687788.68</v>
      </c>
      <c r="G36" s="10">
        <v>-4590988.76</v>
      </c>
      <c r="H36" s="10">
        <v>-11891967.920000002</v>
      </c>
      <c r="I36" s="10">
        <v>-40715353.549999997</v>
      </c>
      <c r="J36" s="10"/>
      <c r="K36" s="4" t="s">
        <v>41</v>
      </c>
    </row>
    <row r="37" spans="1:11" ht="15">
      <c r="A37" s="14" t="s">
        <v>66</v>
      </c>
      <c r="B37" s="9"/>
      <c r="C37" s="9">
        <v>-76554199</v>
      </c>
      <c r="D37" s="3"/>
      <c r="E37" s="12">
        <v>-34443812</v>
      </c>
      <c r="F37" s="12">
        <v>-34443812</v>
      </c>
      <c r="G37" s="10">
        <v>-7145433</v>
      </c>
      <c r="H37" s="10">
        <v>-5223726</v>
      </c>
      <c r="I37" s="10">
        <v>-23963454</v>
      </c>
      <c r="J37" s="10">
        <v>-5777774</v>
      </c>
      <c r="K37" s="4" t="s">
        <v>41</v>
      </c>
    </row>
    <row r="38" spans="1:11" ht="15">
      <c r="A38" s="14" t="s">
        <v>67</v>
      </c>
      <c r="B38" s="9"/>
      <c r="C38" s="9">
        <v>-1310752.1926595713</v>
      </c>
      <c r="D38" s="3"/>
      <c r="E38" s="12">
        <v>-320347.83588599926</v>
      </c>
      <c r="F38" s="12">
        <v>0</v>
      </c>
      <c r="G38" s="10"/>
      <c r="H38" s="10"/>
      <c r="I38" s="10">
        <v>-1310752.1926595713</v>
      </c>
      <c r="J38" s="10"/>
      <c r="K38" s="4" t="s">
        <v>47</v>
      </c>
    </row>
    <row r="39" spans="1:11" ht="15">
      <c r="A39" s="14" t="s">
        <v>68</v>
      </c>
      <c r="B39" s="9"/>
      <c r="C39" s="9">
        <v>-233437.21534246576</v>
      </c>
      <c r="D39" s="3"/>
      <c r="E39" s="12">
        <v>0</v>
      </c>
      <c r="F39" s="12">
        <v>0</v>
      </c>
      <c r="G39" s="10">
        <f>-25656-18472</f>
        <v>-44128</v>
      </c>
      <c r="H39" s="10">
        <v>-8583.2153424657536</v>
      </c>
      <c r="I39" s="10">
        <v>-180726</v>
      </c>
      <c r="J39" s="10" t="s">
        <v>10</v>
      </c>
      <c r="K39" s="4" t="s">
        <v>47</v>
      </c>
    </row>
    <row r="40" spans="1:11" ht="15">
      <c r="A40" s="14" t="s">
        <v>69</v>
      </c>
      <c r="B40" s="9"/>
      <c r="C40" s="9">
        <v>-9693160.3385689035</v>
      </c>
      <c r="D40" s="3"/>
      <c r="E40" s="12">
        <v>0</v>
      </c>
      <c r="F40" s="12">
        <v>0</v>
      </c>
      <c r="G40" s="10"/>
      <c r="H40" s="10"/>
      <c r="I40" s="10"/>
      <c r="J40" s="10">
        <v>-9693160.3385689035</v>
      </c>
      <c r="K40" s="4" t="s">
        <v>63</v>
      </c>
    </row>
    <row r="41" spans="1:11" ht="15">
      <c r="A41" s="14" t="s">
        <v>70</v>
      </c>
      <c r="B41" s="9"/>
      <c r="C41" s="9">
        <v>-800000</v>
      </c>
      <c r="D41" s="3"/>
      <c r="E41" s="12">
        <v>0</v>
      </c>
      <c r="F41" s="220">
        <f>$C41*F$5</f>
        <v>-187808.0492735201</v>
      </c>
      <c r="G41" s="12">
        <f t="shared" ref="G41:I41" si="3">$C41*G$5</f>
        <v>-102942.46756029273</v>
      </c>
      <c r="H41" s="12">
        <f t="shared" si="3"/>
        <v>-205320.06116149356</v>
      </c>
      <c r="I41" s="12">
        <f t="shared" si="3"/>
        <v>-303929.42200469365</v>
      </c>
      <c r="J41" s="10"/>
      <c r="K41" s="18" t="s">
        <v>43</v>
      </c>
    </row>
    <row r="42" spans="1:11" ht="15">
      <c r="A42" s="14"/>
      <c r="B42" s="9"/>
      <c r="C42" s="9"/>
      <c r="D42" s="3"/>
      <c r="E42" s="12"/>
      <c r="F42" s="12"/>
      <c r="G42" s="3"/>
      <c r="H42" s="3"/>
      <c r="I42" s="3"/>
      <c r="J42" s="3"/>
      <c r="K42" s="3"/>
    </row>
    <row r="43" spans="1:11" ht="15">
      <c r="A43" s="14"/>
      <c r="B43" s="9"/>
      <c r="C43" s="9"/>
      <c r="D43" s="3"/>
      <c r="E43" s="12"/>
      <c r="F43" s="12"/>
      <c r="G43" s="3"/>
      <c r="H43" s="3"/>
      <c r="I43" s="3"/>
      <c r="J43" s="3"/>
      <c r="K43" s="3"/>
    </row>
    <row r="44" spans="1:11" ht="15">
      <c r="A44" s="14"/>
      <c r="B44" s="9"/>
      <c r="C44" s="9"/>
      <c r="D44" s="3"/>
      <c r="E44" s="12"/>
      <c r="F44" s="12"/>
      <c r="G44" s="3"/>
      <c r="H44" s="3"/>
      <c r="I44" s="3"/>
      <c r="J44" s="3"/>
      <c r="K44" s="3"/>
    </row>
    <row r="45" spans="1:11" ht="15">
      <c r="A45" s="14" t="s">
        <v>71</v>
      </c>
      <c r="B45" s="19"/>
      <c r="C45" s="20">
        <f>SUM(C27:C44)</f>
        <v>-329283294.88871121</v>
      </c>
      <c r="D45" s="3"/>
      <c r="E45" s="23">
        <f>SUM(E27:E44)</f>
        <v>-69569611.981286004</v>
      </c>
      <c r="F45" s="23">
        <f>SUM(F27:F44)</f>
        <v>-69743394.194673523</v>
      </c>
      <c r="G45" s="23">
        <f t="shared" ref="G45:J45" si="4">SUM(G27:G44)</f>
        <v>-55324864.347560294</v>
      </c>
      <c r="H45" s="23">
        <f t="shared" si="4"/>
        <v>-36730532.316503964</v>
      </c>
      <c r="I45" s="23">
        <f t="shared" si="4"/>
        <v>-130468413.38466427</v>
      </c>
      <c r="J45" s="23">
        <f t="shared" si="4"/>
        <v>-37016089.640709221</v>
      </c>
      <c r="K45" s="3"/>
    </row>
    <row r="46" spans="1:11" ht="15">
      <c r="A46" s="14"/>
      <c r="B46" s="22"/>
      <c r="C46" s="9"/>
      <c r="D46" s="3"/>
      <c r="E46" s="12"/>
      <c r="F46" s="12"/>
      <c r="G46" s="3"/>
      <c r="H46" s="3"/>
      <c r="I46" s="3"/>
      <c r="J46" s="3"/>
      <c r="K46" s="3"/>
    </row>
    <row r="47" spans="1:11" ht="15">
      <c r="A47" s="14"/>
      <c r="B47" s="22"/>
      <c r="C47" s="9"/>
      <c r="D47" s="3"/>
      <c r="E47" s="12"/>
      <c r="F47" s="12"/>
      <c r="G47" s="3"/>
      <c r="H47" s="3"/>
      <c r="I47" s="3"/>
      <c r="J47" s="3"/>
      <c r="K47" s="3"/>
    </row>
    <row r="48" spans="1:11" ht="15">
      <c r="A48" s="14" t="s">
        <v>72</v>
      </c>
      <c r="B48" s="22"/>
      <c r="C48" s="9">
        <f>+SUM(C5,C6,C24,C45)</f>
        <v>36763792.184136987</v>
      </c>
      <c r="D48" s="3"/>
      <c r="E48" s="12">
        <v>-10139005.280623123</v>
      </c>
      <c r="F48" s="220">
        <f>F24+F45</f>
        <v>-12148356.810029484</v>
      </c>
      <c r="G48" s="202">
        <f t="shared" ref="G48:J48" si="5">G24+G45</f>
        <v>-10636466.765000276</v>
      </c>
      <c r="H48" s="202">
        <f t="shared" si="5"/>
        <v>-4157757.0085930973</v>
      </c>
      <c r="I48" s="202">
        <f t="shared" si="5"/>
        <v>-12294528.31794782</v>
      </c>
      <c r="J48" s="202">
        <f t="shared" si="5"/>
        <v>-23453134.290709224</v>
      </c>
      <c r="K48" s="3"/>
    </row>
    <row r="49" spans="1:11">
      <c r="A49" s="3" t="s">
        <v>73</v>
      </c>
      <c r="B49" s="3"/>
      <c r="C49" s="24">
        <v>-1185131</v>
      </c>
      <c r="D49" s="3"/>
      <c r="E49" s="12"/>
      <c r="F49" s="4"/>
      <c r="G49" s="4"/>
      <c r="H49" s="4"/>
      <c r="I49" s="4"/>
      <c r="J49" s="4"/>
      <c r="K49" s="3"/>
    </row>
    <row r="50" spans="1:11">
      <c r="A50" s="3"/>
      <c r="B50" s="3"/>
      <c r="C50" s="9">
        <f>SUM(C48:C49)</f>
        <v>35578661.184136987</v>
      </c>
      <c r="D50" s="3"/>
      <c r="E50" s="12"/>
      <c r="F50" s="4"/>
      <c r="G50" s="4"/>
      <c r="H50" s="4"/>
      <c r="I50" s="4"/>
      <c r="J50" s="4"/>
      <c r="K50" s="3"/>
    </row>
    <row r="51" spans="1:11">
      <c r="A51" s="3" t="s">
        <v>74</v>
      </c>
      <c r="B51" s="3"/>
      <c r="C51" s="24">
        <f>-C50</f>
        <v>-35578661.184136987</v>
      </c>
      <c r="D51" s="3"/>
      <c r="E51" s="12"/>
      <c r="F51" s="4"/>
      <c r="G51" s="4"/>
      <c r="H51" s="4"/>
      <c r="I51" s="4"/>
      <c r="J51" s="4"/>
      <c r="K51" s="3"/>
    </row>
    <row r="52" spans="1:11">
      <c r="A52" s="3"/>
      <c r="B52" s="3"/>
      <c r="C52" s="9">
        <f>SUM(C50:C51)</f>
        <v>0</v>
      </c>
      <c r="D52" s="3"/>
      <c r="E52" s="12"/>
      <c r="F52" s="4"/>
      <c r="G52" s="4"/>
      <c r="H52" s="4"/>
      <c r="I52" s="4"/>
      <c r="J52" s="4"/>
      <c r="K52" s="3"/>
    </row>
    <row r="53" spans="1:11">
      <c r="A53" s="3"/>
      <c r="B53" s="3"/>
      <c r="C53" s="25">
        <v>0.26500000000000001</v>
      </c>
      <c r="D53" s="3"/>
      <c r="E53" s="12"/>
      <c r="F53" s="4"/>
      <c r="G53" s="4"/>
      <c r="H53" s="4"/>
      <c r="I53" s="4"/>
      <c r="J53" s="4"/>
      <c r="K53" s="3"/>
    </row>
    <row r="54" spans="1:11" ht="13.5" thickBot="1">
      <c r="A54" s="3" t="s">
        <v>75</v>
      </c>
      <c r="B54" s="3"/>
      <c r="C54" s="26">
        <f>+C52*C53</f>
        <v>0</v>
      </c>
      <c r="D54" s="3" t="s">
        <v>76</v>
      </c>
      <c r="E54" s="12"/>
      <c r="F54" s="4"/>
      <c r="G54" s="4"/>
      <c r="H54" s="4"/>
      <c r="I54" s="4"/>
      <c r="J54" s="4"/>
      <c r="K54" s="3"/>
    </row>
    <row r="55" spans="1:11" ht="13.5" thickTop="1">
      <c r="A55" s="3"/>
      <c r="B55" s="3"/>
      <c r="C55" s="9"/>
      <c r="D55" s="3"/>
      <c r="E55" s="12"/>
      <c r="F55" s="4"/>
      <c r="G55" s="4"/>
      <c r="H55" s="4"/>
      <c r="I55" s="4"/>
      <c r="J55" s="4"/>
      <c r="K55" s="3"/>
    </row>
    <row r="56" spans="1:11">
      <c r="A56" s="3" t="s">
        <v>77</v>
      </c>
      <c r="B56" s="3"/>
      <c r="C56" s="9">
        <v>-28065</v>
      </c>
      <c r="D56" s="3" t="s">
        <v>76</v>
      </c>
      <c r="E56" s="12"/>
      <c r="F56" s="4"/>
      <c r="G56" s="4"/>
      <c r="H56" s="4"/>
      <c r="I56" s="4"/>
      <c r="J56" s="4"/>
      <c r="K56" s="3"/>
    </row>
    <row r="57" spans="1:11">
      <c r="A57" s="3"/>
      <c r="B57" s="3"/>
      <c r="C57" s="9"/>
      <c r="D57" s="3"/>
      <c r="E57" s="12"/>
      <c r="F57" s="4"/>
      <c r="G57" s="4"/>
      <c r="H57" s="4"/>
      <c r="I57" s="4"/>
      <c r="J57" s="4"/>
      <c r="K57" s="3"/>
    </row>
    <row r="58" spans="1:11">
      <c r="A58" s="3" t="s">
        <v>78</v>
      </c>
      <c r="B58" s="3"/>
      <c r="C58" s="9">
        <v>28506495.350000001</v>
      </c>
      <c r="D58" s="3" t="s">
        <v>76</v>
      </c>
      <c r="E58" s="12"/>
      <c r="F58" s="4"/>
      <c r="G58" s="4"/>
      <c r="H58" s="4"/>
      <c r="I58" s="4"/>
      <c r="J58" s="4"/>
      <c r="K58" s="3"/>
    </row>
    <row r="59" spans="1:11">
      <c r="A59" s="3"/>
      <c r="B59" s="3"/>
      <c r="C59" s="9"/>
      <c r="D59" s="3"/>
      <c r="E59" s="12"/>
      <c r="F59" s="4"/>
      <c r="G59" s="4"/>
      <c r="H59" s="4"/>
      <c r="I59" s="4"/>
      <c r="J59" s="4"/>
      <c r="K59" s="3"/>
    </row>
    <row r="60" spans="1:11">
      <c r="A60" s="3" t="s">
        <v>79</v>
      </c>
      <c r="B60" s="3"/>
      <c r="C60" s="9">
        <f>+C54+C56+C58</f>
        <v>28478430.350000001</v>
      </c>
      <c r="D60" s="3" t="s">
        <v>80</v>
      </c>
      <c r="E60" s="12"/>
      <c r="F60" s="4"/>
      <c r="G60" s="4"/>
      <c r="H60" s="4"/>
      <c r="I60" s="4"/>
      <c r="J60" s="4"/>
      <c r="K60" s="3"/>
    </row>
    <row r="61" spans="1:11">
      <c r="A61" s="3"/>
      <c r="B61" s="3"/>
      <c r="C61" s="9"/>
      <c r="D61" s="3"/>
      <c r="E61" s="4"/>
      <c r="F61" s="4"/>
      <c r="G61" s="4"/>
      <c r="H61" s="4"/>
      <c r="I61" s="4"/>
      <c r="J61" s="4"/>
    </row>
    <row r="62" spans="1:11">
      <c r="C62" s="27"/>
    </row>
    <row r="74" spans="5:10">
      <c r="E74" s="5"/>
      <c r="F74" s="29" t="s">
        <v>10</v>
      </c>
      <c r="G74" s="29"/>
      <c r="H74" s="29"/>
      <c r="I74" s="29"/>
      <c r="J74" s="29"/>
    </row>
  </sheetData>
  <mergeCells count="1">
    <mergeCell ref="E2:I2"/>
  </mergeCells>
  <pageMargins left="0.70866141732283472" right="0.70866141732283472" top="0.23622047244094491" bottom="0.23622047244094491" header="0.31496062992125984" footer="0.31496062992125984"/>
  <pageSetup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Table 1 Allocations</vt:lpstr>
      <vt:lpstr>Table 2 COC</vt:lpstr>
      <vt:lpstr>Table 3 Tax</vt:lpstr>
      <vt:lpstr>'Table 1 Allocations'!Print_Area</vt:lpstr>
      <vt:lpstr>'Table 3 Tax'!Print_Area</vt:lpstr>
    </vt:vector>
  </TitlesOfParts>
  <Company>Alectra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onadie</dc:creator>
  <cp:lastModifiedBy>Sharon du Quesnay</cp:lastModifiedBy>
  <cp:lastPrinted>2019-05-27T16:45:21Z</cp:lastPrinted>
  <dcterms:created xsi:type="dcterms:W3CDTF">2018-11-12T15:51:30Z</dcterms:created>
  <dcterms:modified xsi:type="dcterms:W3CDTF">2019-10-04T13:26:06Z</dcterms:modified>
</cp:coreProperties>
</file>